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hidden="1" x14ac:dyDescent="0.2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75,IF('EPA non-CO2 Data'!J60832="CH4",'EPA non-CO2 Data'!G60832/About!$A$73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hidden="1" x14ac:dyDescent="0.2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75,IF('EPA non-CO2 Data'!J60833="CH4",'EPA non-CO2 Data'!G60833/About!$A$73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hidden="1" x14ac:dyDescent="0.2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75,IF('EPA non-CO2 Data'!J60834="CH4",'EPA non-CO2 Data'!G60834/About!$A$73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hidden="1" x14ac:dyDescent="0.2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75,IF('EPA non-CO2 Data'!J60835="CH4",'EPA non-CO2 Data'!G60835/About!$A$73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hidden="1" x14ac:dyDescent="0.2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75,IF('EPA non-CO2 Data'!J60836="CH4",'EPA non-CO2 Data'!G60836/About!$A$73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hidden="1" x14ac:dyDescent="0.2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75,IF('EPA non-CO2 Data'!J60837="CH4",'EPA non-CO2 Data'!G60837/About!$A$73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hidden="1" x14ac:dyDescent="0.2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75,IF('EPA non-CO2 Data'!J60838="CH4",'EPA non-CO2 Data'!G60838/About!$A$73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hidden="1" x14ac:dyDescent="0.2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75,IF('EPA non-CO2 Data'!J60839="CH4",'EPA non-CO2 Data'!G60839/About!$A$73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hidden="1" x14ac:dyDescent="0.2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75,IF('EPA non-CO2 Data'!J60840="CH4",'EPA non-CO2 Data'!G60840/About!$A$73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hidden="1" x14ac:dyDescent="0.2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75,IF('EPA non-CO2 Data'!J60841="CH4",'EPA non-CO2 Data'!G60841/About!$A$73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hidden="1" x14ac:dyDescent="0.2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75,IF('EPA non-CO2 Data'!J60842="CH4",'EPA non-CO2 Data'!G60842/About!$A$73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hidden="1" x14ac:dyDescent="0.2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75,IF('EPA non-CO2 Data'!J60843="CH4",'EPA non-CO2 Data'!G60843/About!$A$73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hidden="1" x14ac:dyDescent="0.2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75,IF('EPA non-CO2 Data'!J60844="CH4",'EPA non-CO2 Data'!G60844/About!$A$73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hidden="1" x14ac:dyDescent="0.2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75,IF('EPA non-CO2 Data'!J60845="CH4",'EPA non-CO2 Data'!G60845/About!$A$73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hidden="1" x14ac:dyDescent="0.2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75,IF('EPA non-CO2 Data'!J60846="CH4",'EPA non-CO2 Data'!G60846/About!$A$73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hidden="1" x14ac:dyDescent="0.2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75,IF('EPA non-CO2 Data'!J60847="CH4",'EPA non-CO2 Data'!G60847/About!$A$73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hidden="1" x14ac:dyDescent="0.2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75,IF('EPA non-CO2 Data'!J60848="CH4",'EPA non-CO2 Data'!G60848/About!$A$73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hidden="1" x14ac:dyDescent="0.2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75,IF('EPA non-CO2 Data'!J60849="CH4",'EPA non-CO2 Data'!G60849/About!$A$73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hidden="1" x14ac:dyDescent="0.2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75,IF('EPA non-CO2 Data'!J60850="CH4",'EPA non-CO2 Data'!G60850/About!$A$73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hidden="1" x14ac:dyDescent="0.2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75,IF('EPA non-CO2 Data'!J60851="CH4",'EPA non-CO2 Data'!G60851/About!$A$73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hidden="1" x14ac:dyDescent="0.2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75,IF('EPA non-CO2 Data'!J60852="CH4",'EPA non-CO2 Data'!G60852/About!$A$73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hidden="1" x14ac:dyDescent="0.2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75,IF('EPA non-CO2 Data'!J60853="CH4",'EPA non-CO2 Data'!G60853/About!$A$73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hidden="1" x14ac:dyDescent="0.2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75,IF('EPA non-CO2 Data'!J60854="CH4",'EPA non-CO2 Data'!G60854/About!$A$73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hidden="1" x14ac:dyDescent="0.2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75,IF('EPA non-CO2 Data'!J60855="CH4",'EPA non-CO2 Data'!G60855/About!$A$73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hidden="1" x14ac:dyDescent="0.2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75,IF('EPA non-CO2 Data'!J60856="CH4",'EPA non-CO2 Data'!G60856/About!$A$73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hidden="1" x14ac:dyDescent="0.2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75,IF('EPA non-CO2 Data'!J60857="CH4",'EPA non-CO2 Data'!G60857/About!$A$73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hidden="1" x14ac:dyDescent="0.2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75,IF('EPA non-CO2 Data'!J60858="CH4",'EPA non-CO2 Data'!G60858/About!$A$73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hidden="1" x14ac:dyDescent="0.2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75,IF('EPA non-CO2 Data'!J60859="CH4",'EPA non-CO2 Data'!G60859/About!$A$73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hidden="1" x14ac:dyDescent="0.2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75,IF('EPA non-CO2 Data'!J60860="CH4",'EPA non-CO2 Data'!G60860/About!$A$73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hidden="1" x14ac:dyDescent="0.2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75,IF('EPA non-CO2 Data'!J60861="CH4",'EPA non-CO2 Data'!G60861/About!$A$73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hidden="1" x14ac:dyDescent="0.2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75,IF('EPA non-CO2 Data'!J60862="CH4",'EPA non-CO2 Data'!G60862/About!$A$73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hidden="1" x14ac:dyDescent="0.2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75,IF('EPA non-CO2 Data'!J60863="CH4",'EPA non-CO2 Data'!G60863/About!$A$73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hidden="1" x14ac:dyDescent="0.2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75,IF('EPA non-CO2 Data'!J60864="CH4",'EPA non-CO2 Data'!G60864/About!$A$73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hidden="1" x14ac:dyDescent="0.2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75,IF('EPA non-CO2 Data'!J60865="CH4",'EPA non-CO2 Data'!G60865/About!$A$73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hidden="1" x14ac:dyDescent="0.2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75,IF('EPA non-CO2 Data'!J60866="CH4",'EPA non-CO2 Data'!G60866/About!$A$73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hidden="1" x14ac:dyDescent="0.2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75,IF('EPA non-CO2 Data'!J60867="CH4",'EPA non-CO2 Data'!G60867/About!$A$73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hidden="1" x14ac:dyDescent="0.2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75,IF('EPA non-CO2 Data'!J60868="CH4",'EPA non-CO2 Data'!G60868/About!$A$73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hidden="1" x14ac:dyDescent="0.2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75,IF('EPA non-CO2 Data'!J60869="CH4",'EPA non-CO2 Data'!G60869/About!$A$73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hidden="1" x14ac:dyDescent="0.2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75,IF('EPA non-CO2 Data'!J60870="CH4",'EPA non-CO2 Data'!G60870/About!$A$73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hidden="1" x14ac:dyDescent="0.2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75,IF('EPA non-CO2 Data'!J60871="CH4",'EPA non-CO2 Data'!G60871/About!$A$73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hidden="1" x14ac:dyDescent="0.2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75,IF('EPA non-CO2 Data'!J60872="CH4",'EPA non-CO2 Data'!G60872/About!$A$73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hidden="1" x14ac:dyDescent="0.2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75,IF('EPA non-CO2 Data'!J60873="CH4",'EPA non-CO2 Data'!G60873/About!$A$73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hidden="1" x14ac:dyDescent="0.2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75,IF('EPA non-CO2 Data'!J60874="CH4",'EPA non-CO2 Data'!G60874/About!$A$73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hidden="1" x14ac:dyDescent="0.2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75,IF('EPA non-CO2 Data'!J60875="CH4",'EPA non-CO2 Data'!G60875/About!$A$73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hidden="1" x14ac:dyDescent="0.2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75,IF('EPA non-CO2 Data'!J60876="CH4",'EPA non-CO2 Data'!G60876/About!$A$73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hidden="1" x14ac:dyDescent="0.2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75,IF('EPA non-CO2 Data'!J60877="CH4",'EPA non-CO2 Data'!G60877/About!$A$73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hidden="1" x14ac:dyDescent="0.2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75,IF('EPA non-CO2 Data'!J60878="CH4",'EPA non-CO2 Data'!G60878/About!$A$73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hidden="1" x14ac:dyDescent="0.2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75,IF('EPA non-CO2 Data'!J60879="CH4",'EPA non-CO2 Data'!G60879/About!$A$73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hidden="1" x14ac:dyDescent="0.2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75,IF('EPA non-CO2 Data'!J60880="CH4",'EPA non-CO2 Data'!G60880/About!$A$73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hidden="1" x14ac:dyDescent="0.2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75,IF('EPA non-CO2 Data'!J60881="CH4",'EPA non-CO2 Data'!G60881/About!$A$73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hidden="1" x14ac:dyDescent="0.2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75,IF('EPA non-CO2 Data'!J60882="CH4",'EPA non-CO2 Data'!G60882/About!$A$73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hidden="1" x14ac:dyDescent="0.2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75,IF('EPA non-CO2 Data'!J60883="CH4",'EPA non-CO2 Data'!G60883/About!$A$73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hidden="1" x14ac:dyDescent="0.2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75,IF('EPA non-CO2 Data'!J60884="CH4",'EPA non-CO2 Data'!G60884/About!$A$73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hidden="1" x14ac:dyDescent="0.2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75,IF('EPA non-CO2 Data'!J60885="CH4",'EPA non-CO2 Data'!G60885/About!$A$73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hidden="1" x14ac:dyDescent="0.2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75,IF('EPA non-CO2 Data'!J60886="CH4",'EPA non-CO2 Data'!G60886/About!$A$73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hidden="1" x14ac:dyDescent="0.2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75,IF('EPA non-CO2 Data'!J60887="CH4",'EPA non-CO2 Data'!G60887/About!$A$73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hidden="1" x14ac:dyDescent="0.2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75,IF('EPA non-CO2 Data'!J60888="CH4",'EPA non-CO2 Data'!G60888/About!$A$73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hidden="1" x14ac:dyDescent="0.2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75,IF('EPA non-CO2 Data'!J60889="CH4",'EPA non-CO2 Data'!G60889/About!$A$73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hidden="1" x14ac:dyDescent="0.2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75,IF('EPA non-CO2 Data'!J60890="CH4",'EPA non-CO2 Data'!G60890/About!$A$73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hidden="1" x14ac:dyDescent="0.2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75,IF('EPA non-CO2 Data'!J60891="CH4",'EPA non-CO2 Data'!G60891/About!$A$73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hidden="1" x14ac:dyDescent="0.2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75,IF('EPA non-CO2 Data'!J60892="CH4",'EPA non-CO2 Data'!G60892/About!$A$73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hidden="1" x14ac:dyDescent="0.2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75,IF('EPA non-CO2 Data'!J60893="CH4",'EPA non-CO2 Data'!G60893/About!$A$73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hidden="1" x14ac:dyDescent="0.2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75,IF('EPA non-CO2 Data'!J60894="CH4",'EPA non-CO2 Data'!G60894/About!$A$73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hidden="1" x14ac:dyDescent="0.2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75,IF('EPA non-CO2 Data'!J60895="CH4",'EPA non-CO2 Data'!G60895/About!$A$73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hidden="1" x14ac:dyDescent="0.2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75,IF('EPA non-CO2 Data'!J60896="CH4",'EPA non-CO2 Data'!G60896/About!$A$73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hidden="1" x14ac:dyDescent="0.2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75,IF('EPA non-CO2 Data'!J60897="CH4",'EPA non-CO2 Data'!G60897/About!$A$73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hidden="1" x14ac:dyDescent="0.2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75,IF('EPA non-CO2 Data'!J60898="CH4",'EPA non-CO2 Data'!G60898/About!$A$73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hidden="1" x14ac:dyDescent="0.2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75,IF('EPA non-CO2 Data'!J60899="CH4",'EPA non-CO2 Data'!G60899/About!$A$73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hidden="1" x14ac:dyDescent="0.2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75,IF('EPA non-CO2 Data'!J60900="CH4",'EPA non-CO2 Data'!G60900/About!$A$73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hidden="1" x14ac:dyDescent="0.2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75,IF('EPA non-CO2 Data'!J60901="CH4",'EPA non-CO2 Data'!G60901/About!$A$73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hidden="1" x14ac:dyDescent="0.2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75,IF('EPA non-CO2 Data'!J60902="CH4",'EPA non-CO2 Data'!G60902/About!$A$73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hidden="1" x14ac:dyDescent="0.2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75,IF('EPA non-CO2 Data'!J60903="CH4",'EPA non-CO2 Data'!G60903/About!$A$73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hidden="1" x14ac:dyDescent="0.2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75,IF('EPA non-CO2 Data'!J60904="CH4",'EPA non-CO2 Data'!G60904/About!$A$73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hidden="1" x14ac:dyDescent="0.2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75,IF('EPA non-CO2 Data'!J60905="CH4",'EPA non-CO2 Data'!G60905/About!$A$73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hidden="1" x14ac:dyDescent="0.2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75,IF('EPA non-CO2 Data'!J60906="CH4",'EPA non-CO2 Data'!G60906/About!$A$73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hidden="1" x14ac:dyDescent="0.2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75,IF('EPA non-CO2 Data'!J60907="CH4",'EPA non-CO2 Data'!G60907/About!$A$73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hidden="1" x14ac:dyDescent="0.2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75,IF('EPA non-CO2 Data'!J60908="CH4",'EPA non-CO2 Data'!G60908/About!$A$73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hidden="1" x14ac:dyDescent="0.2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75,IF('EPA non-CO2 Data'!J60909="CH4",'EPA non-CO2 Data'!G60909/About!$A$73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hidden="1" x14ac:dyDescent="0.2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75,IF('EPA non-CO2 Data'!J60910="CH4",'EPA non-CO2 Data'!G60910/About!$A$73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hidden="1" x14ac:dyDescent="0.2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75,IF('EPA non-CO2 Data'!J60911="CH4",'EPA non-CO2 Data'!G60911/About!$A$73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hidden="1" x14ac:dyDescent="0.2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75,IF('EPA non-CO2 Data'!J60912="CH4",'EPA non-CO2 Data'!G60912/About!$A$73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hidden="1" x14ac:dyDescent="0.2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75,IF('EPA non-CO2 Data'!J60913="CH4",'EPA non-CO2 Data'!G60913/About!$A$73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hidden="1" x14ac:dyDescent="0.2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75,IF('EPA non-CO2 Data'!J60914="CH4",'EPA non-CO2 Data'!G60914/About!$A$73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hidden="1" x14ac:dyDescent="0.2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75,IF('EPA non-CO2 Data'!J60915="CH4",'EPA non-CO2 Data'!G60915/About!$A$73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hidden="1" x14ac:dyDescent="0.2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75,IF('EPA non-CO2 Data'!J60916="CH4",'EPA non-CO2 Data'!G60916/About!$A$73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hidden="1" x14ac:dyDescent="0.2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75,IF('EPA non-CO2 Data'!J60917="CH4",'EPA non-CO2 Data'!G60917/About!$A$73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hidden="1" x14ac:dyDescent="0.2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75,IF('EPA non-CO2 Data'!J60918="CH4",'EPA non-CO2 Data'!G60918/About!$A$73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hidden="1" x14ac:dyDescent="0.2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75,IF('EPA non-CO2 Data'!J60919="CH4",'EPA non-CO2 Data'!G60919/About!$A$73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hidden="1" x14ac:dyDescent="0.2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75,IF('EPA non-CO2 Data'!J60920="CH4",'EPA non-CO2 Data'!G60920/About!$A$73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hidden="1" x14ac:dyDescent="0.2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75,IF('EPA non-CO2 Data'!J60921="CH4",'EPA non-CO2 Data'!G60921/About!$A$73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hidden="1" x14ac:dyDescent="0.2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75,IF('EPA non-CO2 Data'!J60922="CH4",'EPA non-CO2 Data'!G60922/About!$A$73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hidden="1" x14ac:dyDescent="0.2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75,IF('EPA non-CO2 Data'!J60923="CH4",'EPA non-CO2 Data'!G60923/About!$A$73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hidden="1" x14ac:dyDescent="0.2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75,IF('EPA non-CO2 Data'!J60924="CH4",'EPA non-CO2 Data'!G60924/About!$A$73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hidden="1" x14ac:dyDescent="0.2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75,IF('EPA non-CO2 Data'!J60925="CH4",'EPA non-CO2 Data'!G60925/About!$A$73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hidden="1" x14ac:dyDescent="0.2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75,IF('EPA non-CO2 Data'!J60926="CH4",'EPA non-CO2 Data'!G60926/About!$A$73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hidden="1" x14ac:dyDescent="0.2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75,IF('EPA non-CO2 Data'!J60927="CH4",'EPA non-CO2 Data'!G60927/About!$A$73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hidden="1" x14ac:dyDescent="0.2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75,IF('EPA non-CO2 Data'!J60928="CH4",'EPA non-CO2 Data'!G60928/About!$A$73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hidden="1" x14ac:dyDescent="0.2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75,IF('EPA non-CO2 Data'!J60929="CH4",'EPA non-CO2 Data'!G60929/About!$A$73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hidden="1" x14ac:dyDescent="0.2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75,IF('EPA non-CO2 Data'!J60930="CH4",'EPA non-CO2 Data'!G60930/About!$A$73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hidden="1" x14ac:dyDescent="0.2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75,IF('EPA non-CO2 Data'!J60931="CH4",'EPA non-CO2 Data'!G60931/About!$A$73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hidden="1" x14ac:dyDescent="0.2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75,IF('EPA non-CO2 Data'!J60932="CH4",'EPA non-CO2 Data'!G60932/About!$A$73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hidden="1" x14ac:dyDescent="0.2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75,IF('EPA non-CO2 Data'!J60933="CH4",'EPA non-CO2 Data'!G60933/About!$A$73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hidden="1" x14ac:dyDescent="0.2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75,IF('EPA non-CO2 Data'!J60934="CH4",'EPA non-CO2 Data'!G60934/About!$A$73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hidden="1" x14ac:dyDescent="0.2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75,IF('EPA non-CO2 Data'!J60935="CH4",'EPA non-CO2 Data'!G60935/About!$A$73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hidden="1" x14ac:dyDescent="0.2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75,IF('EPA non-CO2 Data'!J60936="CH4",'EPA non-CO2 Data'!G60936/About!$A$73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hidden="1" x14ac:dyDescent="0.2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75,IF('EPA non-CO2 Data'!J60937="CH4",'EPA non-CO2 Data'!G60937/About!$A$73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hidden="1" x14ac:dyDescent="0.2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75,IF('EPA non-CO2 Data'!J60938="CH4",'EPA non-CO2 Data'!G60938/About!$A$73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hidden="1" x14ac:dyDescent="0.2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75,IF('EPA non-CO2 Data'!J60939="CH4",'EPA non-CO2 Data'!G60939/About!$A$73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hidden="1" x14ac:dyDescent="0.2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75,IF('EPA non-CO2 Data'!J60940="CH4",'EPA non-CO2 Data'!G60940/About!$A$73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hidden="1" x14ac:dyDescent="0.2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75,IF('EPA non-CO2 Data'!J60941="CH4",'EPA non-CO2 Data'!G60941/About!$A$73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hidden="1" x14ac:dyDescent="0.2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75,IF('EPA non-CO2 Data'!J60942="CH4",'EPA non-CO2 Data'!G60942/About!$A$73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hidden="1" x14ac:dyDescent="0.2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75,IF('EPA non-CO2 Data'!J60943="CH4",'EPA non-CO2 Data'!G60943/About!$A$73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hidden="1" x14ac:dyDescent="0.2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75,IF('EPA non-CO2 Data'!J60944="CH4",'EPA non-CO2 Data'!G60944/About!$A$73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hidden="1" x14ac:dyDescent="0.2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75,IF('EPA non-CO2 Data'!J60945="CH4",'EPA non-CO2 Data'!G60945/About!$A$73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hidden="1" x14ac:dyDescent="0.2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75,IF('EPA non-CO2 Data'!J60946="CH4",'EPA non-CO2 Data'!G60946/About!$A$73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hidden="1" x14ac:dyDescent="0.2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75,IF('EPA non-CO2 Data'!J60947="CH4",'EPA non-CO2 Data'!G60947/About!$A$73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hidden="1" x14ac:dyDescent="0.2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75,IF('EPA non-CO2 Data'!J60948="CH4",'EPA non-CO2 Data'!G60948/About!$A$73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hidden="1" x14ac:dyDescent="0.2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75,IF('EPA non-CO2 Data'!J60949="CH4",'EPA non-CO2 Data'!G60949/About!$A$73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hidden="1" x14ac:dyDescent="0.2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75,IF('EPA non-CO2 Data'!J60950="CH4",'EPA non-CO2 Data'!G60950/About!$A$73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hidden="1" x14ac:dyDescent="0.2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75,IF('EPA non-CO2 Data'!J60951="CH4",'EPA non-CO2 Data'!G60951/About!$A$73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hidden="1" x14ac:dyDescent="0.2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75,IF('EPA non-CO2 Data'!J60952="CH4",'EPA non-CO2 Data'!G60952/About!$A$73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hidden="1" x14ac:dyDescent="0.2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75,IF('EPA non-CO2 Data'!J60953="CH4",'EPA non-CO2 Data'!G60953/About!$A$73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hidden="1" x14ac:dyDescent="0.2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75,IF('EPA non-CO2 Data'!J60954="CH4",'EPA non-CO2 Data'!G60954/About!$A$73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hidden="1" x14ac:dyDescent="0.2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75,IF('EPA non-CO2 Data'!J60955="CH4",'EPA non-CO2 Data'!G60955/About!$A$73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hidden="1" x14ac:dyDescent="0.2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75,IF('EPA non-CO2 Data'!J60956="CH4",'EPA non-CO2 Data'!G60956/About!$A$73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hidden="1" x14ac:dyDescent="0.2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75,IF('EPA non-CO2 Data'!J60957="CH4",'EPA non-CO2 Data'!G60957/About!$A$73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hidden="1" x14ac:dyDescent="0.2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75,IF('EPA non-CO2 Data'!J60958="CH4",'EPA non-CO2 Data'!G60958/About!$A$73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hidden="1" x14ac:dyDescent="0.2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75,IF('EPA non-CO2 Data'!J60959="CH4",'EPA non-CO2 Data'!G60959/About!$A$73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hidden="1" x14ac:dyDescent="0.2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75,IF('EPA non-CO2 Data'!J60960="CH4",'EPA non-CO2 Data'!G60960/About!$A$73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hidden="1" x14ac:dyDescent="0.2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75,IF('EPA non-CO2 Data'!J60961="CH4",'EPA non-CO2 Data'!G60961/About!$A$73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hidden="1" x14ac:dyDescent="0.2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75,IF('EPA non-CO2 Data'!J60962="CH4",'EPA non-CO2 Data'!G60962/About!$A$73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hidden="1" x14ac:dyDescent="0.2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75,IF('EPA non-CO2 Data'!J60963="CH4",'EPA non-CO2 Data'!G60963/About!$A$73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hidden="1" x14ac:dyDescent="0.2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75,IF('EPA non-CO2 Data'!J60964="CH4",'EPA non-CO2 Data'!G60964/About!$A$73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hidden="1" x14ac:dyDescent="0.2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75,IF('EPA non-CO2 Data'!J60965="CH4",'EPA non-CO2 Data'!G60965/About!$A$73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hidden="1" x14ac:dyDescent="0.2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75,IF('EPA non-CO2 Data'!J60966="CH4",'EPA non-CO2 Data'!G60966/About!$A$73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hidden="1" x14ac:dyDescent="0.2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75,IF('EPA non-CO2 Data'!J60967="CH4",'EPA non-CO2 Data'!G60967/About!$A$73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hidden="1" x14ac:dyDescent="0.2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75,IF('EPA non-CO2 Data'!J60968="CH4",'EPA non-CO2 Data'!G60968/About!$A$73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hidden="1" x14ac:dyDescent="0.2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75,IF('EPA non-CO2 Data'!J60969="CH4",'EPA non-CO2 Data'!G60969/About!$A$73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hidden="1" x14ac:dyDescent="0.2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75,IF('EPA non-CO2 Data'!J60970="CH4",'EPA non-CO2 Data'!G60970/About!$A$73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hidden="1" x14ac:dyDescent="0.2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75,IF('EPA non-CO2 Data'!J60971="CH4",'EPA non-CO2 Data'!G60971/About!$A$73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hidden="1" x14ac:dyDescent="0.2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75,IF('EPA non-CO2 Data'!J60972="CH4",'EPA non-CO2 Data'!G60972/About!$A$73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hidden="1" x14ac:dyDescent="0.2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75,IF('EPA non-CO2 Data'!J60973="CH4",'EPA non-CO2 Data'!G60973/About!$A$73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hidden="1" x14ac:dyDescent="0.2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75,IF('EPA non-CO2 Data'!J60974="CH4",'EPA non-CO2 Data'!G60974/About!$A$73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hidden="1" x14ac:dyDescent="0.2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75,IF('EPA non-CO2 Data'!J60975="CH4",'EPA non-CO2 Data'!G60975/About!$A$73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hidden="1" x14ac:dyDescent="0.2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75,IF('EPA non-CO2 Data'!J60976="CH4",'EPA non-CO2 Data'!G60976/About!$A$73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hidden="1" x14ac:dyDescent="0.2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75,IF('EPA non-CO2 Data'!J60977="CH4",'EPA non-CO2 Data'!G60977/About!$A$73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hidden="1" x14ac:dyDescent="0.2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75,IF('EPA non-CO2 Data'!J60978="CH4",'EPA non-CO2 Data'!G60978/About!$A$73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hidden="1" x14ac:dyDescent="0.2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75,IF('EPA non-CO2 Data'!J60979="CH4",'EPA non-CO2 Data'!G60979/About!$A$73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hidden="1" x14ac:dyDescent="0.2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75,IF('EPA non-CO2 Data'!J60980="CH4",'EPA non-CO2 Data'!G60980/About!$A$73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hidden="1" x14ac:dyDescent="0.2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75,IF('EPA non-CO2 Data'!J60981="CH4",'EPA non-CO2 Data'!G60981/About!$A$73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hidden="1" x14ac:dyDescent="0.2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75,IF('EPA non-CO2 Data'!J60982="CH4",'EPA non-CO2 Data'!G60982/About!$A$73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hidden="1" x14ac:dyDescent="0.2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75,IF('EPA non-CO2 Data'!J60983="CH4",'EPA non-CO2 Data'!G60983/About!$A$73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hidden="1" x14ac:dyDescent="0.2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75,IF('EPA non-CO2 Data'!J60984="CH4",'EPA non-CO2 Data'!G60984/About!$A$73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hidden="1" x14ac:dyDescent="0.2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75,IF('EPA non-CO2 Data'!J60985="CH4",'EPA non-CO2 Data'!G60985/About!$A$73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hidden="1" x14ac:dyDescent="0.2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75,IF('EPA non-CO2 Data'!J60986="CH4",'EPA non-CO2 Data'!G60986/About!$A$73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hidden="1" x14ac:dyDescent="0.2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75,IF('EPA non-CO2 Data'!J60987="CH4",'EPA non-CO2 Data'!G60987/About!$A$73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hidden="1" x14ac:dyDescent="0.2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75,IF('EPA non-CO2 Data'!J60988="CH4",'EPA non-CO2 Data'!G60988/About!$A$73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hidden="1" x14ac:dyDescent="0.2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75,IF('EPA non-CO2 Data'!J60989="CH4",'EPA non-CO2 Data'!G60989/About!$A$73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hidden="1" x14ac:dyDescent="0.2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75,IF('EPA non-CO2 Data'!J60990="CH4",'EPA non-CO2 Data'!G60990/About!$A$73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hidden="1" x14ac:dyDescent="0.2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75,IF('EPA non-CO2 Data'!J60991="CH4",'EPA non-CO2 Data'!G60991/About!$A$73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hidden="1" x14ac:dyDescent="0.2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75,IF('EPA non-CO2 Data'!J60992="CH4",'EPA non-CO2 Data'!G60992/About!$A$73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hidden="1" x14ac:dyDescent="0.2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75,IF('EPA non-CO2 Data'!J60993="CH4",'EPA non-CO2 Data'!G60993/About!$A$73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hidden="1" x14ac:dyDescent="0.2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75,IF('EPA non-CO2 Data'!J60994="CH4",'EPA non-CO2 Data'!G60994/About!$A$73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hidden="1" x14ac:dyDescent="0.2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75,IF('EPA non-CO2 Data'!J60995="CH4",'EPA non-CO2 Data'!G60995/About!$A$73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hidden="1" x14ac:dyDescent="0.2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75,IF('EPA non-CO2 Data'!J60996="CH4",'EPA non-CO2 Data'!G60996/About!$A$73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hidden="1" x14ac:dyDescent="0.2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75,IF('EPA non-CO2 Data'!J60997="CH4",'EPA non-CO2 Data'!G60997/About!$A$73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hidden="1" x14ac:dyDescent="0.2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75,IF('EPA non-CO2 Data'!J60998="CH4",'EPA non-CO2 Data'!G60998/About!$A$73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hidden="1" x14ac:dyDescent="0.2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75,IF('EPA non-CO2 Data'!J60999="CH4",'EPA non-CO2 Data'!G60999/About!$A$73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hidden="1" x14ac:dyDescent="0.2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75,IF('EPA non-CO2 Data'!J61000="CH4",'EPA non-CO2 Data'!G61000/About!$A$73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hidden="1" x14ac:dyDescent="0.2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75,IF('EPA non-CO2 Data'!J61001="CH4",'EPA non-CO2 Data'!G61001/About!$A$73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hidden="1" x14ac:dyDescent="0.2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75,IF('EPA non-CO2 Data'!J61002="CH4",'EPA non-CO2 Data'!G61002/About!$A$73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hidden="1" x14ac:dyDescent="0.2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75,IF('EPA non-CO2 Data'!J61003="CH4",'EPA non-CO2 Data'!G61003/About!$A$73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hidden="1" x14ac:dyDescent="0.2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75,IF('EPA non-CO2 Data'!J61004="CH4",'EPA non-CO2 Data'!G61004/About!$A$73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hidden="1" x14ac:dyDescent="0.2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75,IF('EPA non-CO2 Data'!J61005="CH4",'EPA non-CO2 Data'!G61005/About!$A$73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hidden="1" x14ac:dyDescent="0.2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75,IF('EPA non-CO2 Data'!J61006="CH4",'EPA non-CO2 Data'!G61006/About!$A$73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hidden="1" x14ac:dyDescent="0.2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75,IF('EPA non-CO2 Data'!J61007="CH4",'EPA non-CO2 Data'!G61007/About!$A$73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hidden="1" x14ac:dyDescent="0.2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75,IF('EPA non-CO2 Data'!J61008="CH4",'EPA non-CO2 Data'!G61008/About!$A$73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hidden="1" x14ac:dyDescent="0.2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75,IF('EPA non-CO2 Data'!J61009="CH4",'EPA non-CO2 Data'!G61009/About!$A$73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hidden="1" x14ac:dyDescent="0.2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75,IF('EPA non-CO2 Data'!J61010="CH4",'EPA non-CO2 Data'!G61010/About!$A$73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hidden="1" x14ac:dyDescent="0.2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75,IF('EPA non-CO2 Data'!J61011="CH4",'EPA non-CO2 Data'!G61011/About!$A$73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hidden="1" x14ac:dyDescent="0.2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75,IF('EPA non-CO2 Data'!J61012="CH4",'EPA non-CO2 Data'!G61012/About!$A$73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hidden="1" x14ac:dyDescent="0.2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75,IF('EPA non-CO2 Data'!J61013="CH4",'EPA non-CO2 Data'!G61013/About!$A$73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hidden="1" x14ac:dyDescent="0.2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75,IF('EPA non-CO2 Data'!J61014="CH4",'EPA non-CO2 Data'!G61014/About!$A$73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hidden="1" x14ac:dyDescent="0.2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75,IF('EPA non-CO2 Data'!J61015="CH4",'EPA non-CO2 Data'!G61015/About!$A$73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hidden="1" x14ac:dyDescent="0.2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75,IF('EPA non-CO2 Data'!J61016="CH4",'EPA non-CO2 Data'!G61016/About!$A$73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hidden="1" x14ac:dyDescent="0.2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75,IF('EPA non-CO2 Data'!J61017="CH4",'EPA non-CO2 Data'!G61017/About!$A$73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hidden="1" x14ac:dyDescent="0.2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75,IF('EPA non-CO2 Data'!J61018="CH4",'EPA non-CO2 Data'!G61018/About!$A$73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hidden="1" x14ac:dyDescent="0.2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75,IF('EPA non-CO2 Data'!J61019="CH4",'EPA non-CO2 Data'!G61019/About!$A$73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hidden="1" x14ac:dyDescent="0.2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75,IF('EPA non-CO2 Data'!J61020="CH4",'EPA non-CO2 Data'!G61020/About!$A$73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hidden="1" x14ac:dyDescent="0.2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75,IF('EPA non-CO2 Data'!J61021="CH4",'EPA non-CO2 Data'!G61021/About!$A$73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hidden="1" x14ac:dyDescent="0.2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75,IF('EPA non-CO2 Data'!J61022="CH4",'EPA non-CO2 Data'!G61022/About!$A$73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hidden="1" x14ac:dyDescent="0.2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75,IF('EPA non-CO2 Data'!J61023="CH4",'EPA non-CO2 Data'!G61023/About!$A$73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hidden="1" x14ac:dyDescent="0.2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75,IF('EPA non-CO2 Data'!J61024="CH4",'EPA non-CO2 Data'!G61024/About!$A$73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hidden="1" x14ac:dyDescent="0.2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75,IF('EPA non-CO2 Data'!J61025="CH4",'EPA non-CO2 Data'!G61025/About!$A$73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hidden="1" x14ac:dyDescent="0.2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75,IF('EPA non-CO2 Data'!J61026="CH4",'EPA non-CO2 Data'!G61026/About!$A$73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hidden="1" x14ac:dyDescent="0.2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75,IF('EPA non-CO2 Data'!J61027="CH4",'EPA non-CO2 Data'!G61027/About!$A$73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hidden="1" x14ac:dyDescent="0.2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75,IF('EPA non-CO2 Data'!J61028="CH4",'EPA non-CO2 Data'!G61028/About!$A$73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hidden="1" x14ac:dyDescent="0.2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75,IF('EPA non-CO2 Data'!J61029="CH4",'EPA non-CO2 Data'!G61029/About!$A$73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hidden="1" x14ac:dyDescent="0.2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75,IF('EPA non-CO2 Data'!J61030="CH4",'EPA non-CO2 Data'!G61030/About!$A$73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hidden="1" x14ac:dyDescent="0.2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75,IF('EPA non-CO2 Data'!J61031="CH4",'EPA non-CO2 Data'!G61031/About!$A$73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hidden="1" x14ac:dyDescent="0.2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75,IF('EPA non-CO2 Data'!J61032="CH4",'EPA non-CO2 Data'!G61032/About!$A$73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hidden="1" x14ac:dyDescent="0.2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75,IF('EPA non-CO2 Data'!J61033="CH4",'EPA non-CO2 Data'!G61033/About!$A$73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hidden="1" x14ac:dyDescent="0.2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75,IF('EPA non-CO2 Data'!J61034="CH4",'EPA non-CO2 Data'!G61034/About!$A$73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hidden="1" x14ac:dyDescent="0.2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75,IF('EPA non-CO2 Data'!J61035="CH4",'EPA non-CO2 Data'!G61035/About!$A$73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hidden="1" x14ac:dyDescent="0.2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75,IF('EPA non-CO2 Data'!J61036="CH4",'EPA non-CO2 Data'!G61036/About!$A$73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hidden="1" x14ac:dyDescent="0.2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75,IF('EPA non-CO2 Data'!J61037="CH4",'EPA non-CO2 Data'!G61037/About!$A$73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hidden="1" x14ac:dyDescent="0.2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75,IF('EPA non-CO2 Data'!J61038="CH4",'EPA non-CO2 Data'!G61038/About!$A$73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hidden="1" x14ac:dyDescent="0.2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75,IF('EPA non-CO2 Data'!J61039="CH4",'EPA non-CO2 Data'!G61039/About!$A$73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hidden="1" x14ac:dyDescent="0.2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75,IF('EPA non-CO2 Data'!J61040="CH4",'EPA non-CO2 Data'!G61040/About!$A$73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hidden="1" x14ac:dyDescent="0.2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75,IF('EPA non-CO2 Data'!J61041="CH4",'EPA non-CO2 Data'!G61041/About!$A$73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hidden="1" x14ac:dyDescent="0.2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75,IF('EPA non-CO2 Data'!J61042="CH4",'EPA non-CO2 Data'!G61042/About!$A$73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hidden="1" x14ac:dyDescent="0.2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75,IF('EPA non-CO2 Data'!J61043="CH4",'EPA non-CO2 Data'!G61043/About!$A$73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hidden="1" x14ac:dyDescent="0.2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75,IF('EPA non-CO2 Data'!J61044="CH4",'EPA non-CO2 Data'!G61044/About!$A$73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hidden="1" x14ac:dyDescent="0.2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75,IF('EPA non-CO2 Data'!J61045="CH4",'EPA non-CO2 Data'!G61045/About!$A$73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hidden="1" x14ac:dyDescent="0.2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75,IF('EPA non-CO2 Data'!J61046="CH4",'EPA non-CO2 Data'!G61046/About!$A$73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hidden="1" x14ac:dyDescent="0.2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75,IF('EPA non-CO2 Data'!J61047="CH4",'EPA non-CO2 Data'!G61047/About!$A$73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hidden="1" x14ac:dyDescent="0.2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75,IF('EPA non-CO2 Data'!J61048="CH4",'EPA non-CO2 Data'!G61048/About!$A$73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hidden="1" x14ac:dyDescent="0.2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75,IF('EPA non-CO2 Data'!J61049="CH4",'EPA non-CO2 Data'!G61049/About!$A$73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hidden="1" x14ac:dyDescent="0.2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75,IF('EPA non-CO2 Data'!J61050="CH4",'EPA non-CO2 Data'!G61050/About!$A$73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hidden="1" x14ac:dyDescent="0.2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75,IF('EPA non-CO2 Data'!J61051="CH4",'EPA non-CO2 Data'!G61051/About!$A$73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hidden="1" x14ac:dyDescent="0.2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75,IF('EPA non-CO2 Data'!J61052="CH4",'EPA non-CO2 Data'!G61052/About!$A$73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hidden="1" x14ac:dyDescent="0.2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75,IF('EPA non-CO2 Data'!J61053="CH4",'EPA non-CO2 Data'!G61053/About!$A$73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hidden="1" x14ac:dyDescent="0.2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75,IF('EPA non-CO2 Data'!J61054="CH4",'EPA non-CO2 Data'!G61054/About!$A$73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hidden="1" x14ac:dyDescent="0.2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75,IF('EPA non-CO2 Data'!J61055="CH4",'EPA non-CO2 Data'!G61055/About!$A$73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hidden="1" x14ac:dyDescent="0.2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75,IF('EPA non-CO2 Data'!J61056="CH4",'EPA non-CO2 Data'!G61056/About!$A$73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hidden="1" x14ac:dyDescent="0.2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75,IF('EPA non-CO2 Data'!J61057="CH4",'EPA non-CO2 Data'!G61057/About!$A$73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hidden="1" x14ac:dyDescent="0.2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75,IF('EPA non-CO2 Data'!J61058="CH4",'EPA non-CO2 Data'!G61058/About!$A$73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hidden="1" x14ac:dyDescent="0.2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75,IF('EPA non-CO2 Data'!J61059="CH4",'EPA non-CO2 Data'!G61059/About!$A$73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hidden="1" x14ac:dyDescent="0.2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75,IF('EPA non-CO2 Data'!J61060="CH4",'EPA non-CO2 Data'!G61060/About!$A$73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hidden="1" x14ac:dyDescent="0.2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75,IF('EPA non-CO2 Data'!J61061="CH4",'EPA non-CO2 Data'!G61061/About!$A$73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hidden="1" x14ac:dyDescent="0.2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75,IF('EPA non-CO2 Data'!J61062="CH4",'EPA non-CO2 Data'!G61062/About!$A$73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hidden="1" x14ac:dyDescent="0.2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75,IF('EPA non-CO2 Data'!J61063="CH4",'EPA non-CO2 Data'!G61063/About!$A$73,'EPA non-CO2 Data'!G61063))</f>
        <v>4.5203036120880835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hidden="1" x14ac:dyDescent="0.2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75,IF('EPA non-CO2 Data'!J61064="CH4",'EPA non-CO2 Data'!G61064/About!$A$73,'EPA non-CO2 Data'!G61064))</f>
        <v>2.1071215901353833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hidden="1" x14ac:dyDescent="0.2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75,IF('EPA non-CO2 Data'!J61065="CH4",'EPA non-CO2 Data'!G61065/About!$A$73,'EPA non-CO2 Data'!G61065))</f>
        <v>1.3852942576635585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hidden="1" x14ac:dyDescent="0.2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75,IF('EPA non-CO2 Data'!J61066="CH4",'EPA non-CO2 Data'!G61066/About!$A$73,'EPA non-CO2 Data'!G61066))</f>
        <v>3.8598817196315539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hidden="1" x14ac:dyDescent="0.2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75,IF('EPA non-CO2 Data'!J61067="CH4",'EPA non-CO2 Data'!G61067/About!$A$73,'EPA non-CO2 Data'!G61067))</f>
        <v>4.5382756320663749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hidden="1" x14ac:dyDescent="0.2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75,IF('EPA non-CO2 Data'!J61068="CH4",'EPA non-CO2 Data'!G61068/About!$A$73,'EPA non-CO2 Data'!G61068))</f>
        <v>2.115996012503021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hidden="1" x14ac:dyDescent="0.2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75,IF('EPA non-CO2 Data'!J61069="CH4",'EPA non-CO2 Data'!G61069/About!$A$73,'EPA non-CO2 Data'!G61069))</f>
        <v>1.3461153190981625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hidden="1" x14ac:dyDescent="0.2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75,IF('EPA non-CO2 Data'!J61070="CH4",'EPA non-CO2 Data'!G61070/About!$A$73,'EPA non-CO2 Data'!G61070))</f>
        <v>3.9492146749104751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hidden="1" x14ac:dyDescent="0.2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75,IF('EPA non-CO2 Data'!J61071="CH4",'EPA non-CO2 Data'!G61071/About!$A$73,'EPA non-CO2 Data'!G61071))</f>
        <v>4.5534158872407915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hidden="1" x14ac:dyDescent="0.2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75,IF('EPA non-CO2 Data'!J61072="CH4",'EPA non-CO2 Data'!G61072/About!$A$73,'EPA non-CO2 Data'!G61072))</f>
        <v>2.12353328438015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hidden="1" x14ac:dyDescent="0.2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75,IF('EPA non-CO2 Data'!J61073="CH4",'EPA non-CO2 Data'!G61073/About!$A$73,'EPA non-CO2 Data'!G61073))</f>
        <v>1.3076096797559791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hidden="1" x14ac:dyDescent="0.2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75,IF('EPA non-CO2 Data'!J61074="CH4",'EPA non-CO2 Data'!G61074/About!$A$73,'EPA non-CO2 Data'!G61074))</f>
        <v>4.0335779873074124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hidden="1" x14ac:dyDescent="0.2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75,IF('EPA non-CO2 Data'!J61075="CH4",'EPA non-CO2 Data'!G61075/About!$A$73,'EPA non-CO2 Data'!G61075))</f>
        <v>4.5671199749962504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hidden="1" x14ac:dyDescent="0.2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75,IF('EPA non-CO2 Data'!J61076="CH4",'EPA non-CO2 Data'!G61076/About!$A$73,'EPA non-CO2 Data'!G61076))</f>
        <v>2.130384538396425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hidden="1" x14ac:dyDescent="0.2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75,IF('EPA non-CO2 Data'!J61077="CH4",'EPA non-CO2 Data'!G61077/About!$A$73,'EPA non-CO2 Data'!G61077))</f>
        <v>1.2701528282577708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hidden="1" x14ac:dyDescent="0.2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75,IF('EPA non-CO2 Data'!J61078="CH4",'EPA non-CO2 Data'!G61078/About!$A$73,'EPA non-CO2 Data'!G61078))</f>
        <v>4.1142497932866625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hidden="1" x14ac:dyDescent="0.2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75,IF('EPA non-CO2 Data'!J61079="CH4",'EPA non-CO2 Data'!G61079/About!$A$73,'EPA non-CO2 Data'!G61079))</f>
        <v>4.5899450518713747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hidden="1" x14ac:dyDescent="0.2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75,IF('EPA non-CO2 Data'!J61080="CH4",'EPA non-CO2 Data'!G61080/About!$A$73,'EPA non-CO2 Data'!G61080))</f>
        <v>2.1414758356728292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hidden="1" x14ac:dyDescent="0.2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75,IF('EPA non-CO2 Data'!J61081="CH4",'EPA non-CO2 Data'!G61081/About!$A$73,'EPA non-CO2 Data'!G61081))</f>
        <v>1.2365407924081209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hidden="1" x14ac:dyDescent="0.2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75,IF('EPA non-CO2 Data'!J61082="CH4",'EPA non-CO2 Data'!G61082/About!$A$73,'EPA non-CO2 Data'!G61082))</f>
        <v>4.2009722131008752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hidden="1" x14ac:dyDescent="0.2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75,IF('EPA non-CO2 Data'!J61083="CH4",'EPA non-CO2 Data'!G61083/About!$A$73,'EPA non-CO2 Data'!G61083))</f>
        <v>4.6028831245567503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hidden="1" x14ac:dyDescent="0.2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75,IF('EPA non-CO2 Data'!J61084="CH4",'EPA non-CO2 Data'!G61084/About!$A$73,'EPA non-CO2 Data'!G61084))</f>
        <v>2.1479405155870167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hidden="1" x14ac:dyDescent="0.2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75,IF('EPA non-CO2 Data'!J61085="CH4",'EPA non-CO2 Data'!G61085/About!$A$73,'EPA non-CO2 Data'!G61085))</f>
        <v>1.2015024166500209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hidden="1" x14ac:dyDescent="0.2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75,IF('EPA non-CO2 Data'!J61086="CH4",'EPA non-CO2 Data'!G61086/About!$A$73,'EPA non-CO2 Data'!G61086))</f>
        <v>4.2765970289559583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hidden="1" x14ac:dyDescent="0.2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75,IF('EPA non-CO2 Data'!J61087="CH4",'EPA non-CO2 Data'!G61087/About!$A$73,'EPA non-CO2 Data'!G61087))</f>
        <v>4.2760041055182912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hidden="1" x14ac:dyDescent="0.2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75,IF('EPA non-CO2 Data'!J61088="CH4",'EPA non-CO2 Data'!G61088/About!$A$73,'EPA non-CO2 Data'!G61088))</f>
        <v>2.0593381361808542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hidden="1" x14ac:dyDescent="0.2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75,IF('EPA non-CO2 Data'!J61089="CH4",'EPA non-CO2 Data'!G61089/About!$A$73,'EPA non-CO2 Data'!G61089))</f>
        <v>1.0191397265361042E-2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hidden="1" x14ac:dyDescent="0.2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75,IF('EPA non-CO2 Data'!J61090="CH4",'EPA non-CO2 Data'!G61090/About!$A$73,'EPA non-CO2 Data'!G61090))</f>
        <v>4.0721413014730795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hidden="1" x14ac:dyDescent="0.2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75,IF('EPA non-CO2 Data'!J61091="CH4",'EPA non-CO2 Data'!G61091/About!$A$73,'EPA non-CO2 Data'!G61091))</f>
        <v>2.823830664325842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hidden="1" x14ac:dyDescent="0.2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75,IF('EPA non-CO2 Data'!J61092="CH4",'EPA non-CO2 Data'!G61092/About!$A$73,'EPA non-CO2 Data'!G61092))</f>
        <v>1.4047235993822958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hidden="1" x14ac:dyDescent="0.2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75,IF('EPA non-CO2 Data'!J61093="CH4",'EPA non-CO2 Data'!G61093/About!$A$73,'EPA non-CO2 Data'!G61093))</f>
        <v>6.0510126775275416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hidden="1" x14ac:dyDescent="0.2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75,IF('EPA non-CO2 Data'!J61094="CH4",'EPA non-CO2 Data'!G61094/About!$A$73,'EPA non-CO2 Data'!G61094))</f>
        <v>2.7586808122438792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hidden="1" x14ac:dyDescent="0.2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75,IF('EPA non-CO2 Data'!J61095="CH4",'EPA non-CO2 Data'!G61095/About!$A$73,'EPA non-CO2 Data'!G61095))</f>
        <v>2.8663742848993794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hidden="1" x14ac:dyDescent="0.2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75,IF('EPA non-CO2 Data'!J61096="CH4",'EPA non-CO2 Data'!G61096/About!$A$73,'EPA non-CO2 Data'!G61096))</f>
        <v>1.4741298640809876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hidden="1" x14ac:dyDescent="0.2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75,IF('EPA non-CO2 Data'!J61097="CH4",'EPA non-CO2 Data'!G61097/About!$A$73,'EPA non-CO2 Data'!G61097))</f>
        <v>5.4099894377886669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hidden="1" x14ac:dyDescent="0.2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75,IF('EPA non-CO2 Data'!J61098="CH4",'EPA non-CO2 Data'!G61098/About!$A$73,'EPA non-CO2 Data'!G61098))</f>
        <v>2.8751330157434876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hidden="1" x14ac:dyDescent="0.2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75,IF('EPA non-CO2 Data'!J61099="CH4",'EPA non-CO2 Data'!G61099/About!$A$73,'EPA non-CO2 Data'!G61099))</f>
        <v>2.4599634720918293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hidden="1" x14ac:dyDescent="0.2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75,IF('EPA non-CO2 Data'!J61100="CH4",'EPA non-CO2 Data'!G61100/About!$A$73,'EPA non-CO2 Data'!G61100))</f>
        <v>1.3091658885683541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hidden="1" x14ac:dyDescent="0.2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75,IF('EPA non-CO2 Data'!J61101="CH4",'EPA non-CO2 Data'!G61101/About!$A$73,'EPA non-CO2 Data'!G61101))</f>
        <v>3.9744306143752505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hidden="1" x14ac:dyDescent="0.2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75,IF('EPA non-CO2 Data'!J61102="CH4",'EPA non-CO2 Data'!G61102/About!$A$73,'EPA non-CO2 Data'!G61102))</f>
        <v>2.5358563318958629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hidden="1" x14ac:dyDescent="0.2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75,IF('EPA non-CO2 Data'!J61103="CH4",'EPA non-CO2 Data'!G61103/About!$A$73,'EPA non-CO2 Data'!G61103))</f>
        <v>2.2888737966571208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hidden="1" x14ac:dyDescent="0.2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75,IF('EPA non-CO2 Data'!J61104="CH4",'EPA non-CO2 Data'!G61104/About!$A$73,'EPA non-CO2 Data'!G61104))</f>
        <v>1.2618002982185584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hidden="1" x14ac:dyDescent="0.2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75,IF('EPA non-CO2 Data'!J61105="CH4",'EPA non-CO2 Data'!G61105/About!$A$73,'EPA non-CO2 Data'!G61105))</f>
        <v>3.0349748228485668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hidden="1" x14ac:dyDescent="0.2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75,IF('EPA non-CO2 Data'!J61106="CH4",'EPA non-CO2 Data'!G61106/About!$A$73,'EPA non-CO2 Data'!G61106))</f>
        <v>2.427305408946349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hidden="1" x14ac:dyDescent="0.2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75,IF('EPA non-CO2 Data'!J61107="CH4",'EPA non-CO2 Data'!G61107/About!$A$73,'EPA non-CO2 Data'!G61107))</f>
        <v>2.2602099747535461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hidden="1" x14ac:dyDescent="0.2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75,IF('EPA non-CO2 Data'!J61108="CH4",'EPA non-CO2 Data'!G61108/About!$A$73,'EPA non-CO2 Data'!G61108))</f>
        <v>1.2277751626289168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hidden="1" x14ac:dyDescent="0.2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75,IF('EPA non-CO2 Data'!J61109="CH4",'EPA non-CO2 Data'!G61109/About!$A$73,'EPA non-CO2 Data'!G61109))</f>
        <v>3.008350476478625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hidden="1" x14ac:dyDescent="0.2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75,IF('EPA non-CO2 Data'!J61110="CH4",'EPA non-CO2 Data'!G61110/About!$A$73,'EPA non-CO2 Data'!G61110))</f>
        <v>2.35942378863415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hidden="1" x14ac:dyDescent="0.2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75,IF('EPA non-CO2 Data'!J61111="CH4",'EPA non-CO2 Data'!G61111/About!$A$73,'EPA non-CO2 Data'!G61111))</f>
        <v>2.1664533639097126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hidden="1" x14ac:dyDescent="0.2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75,IF('EPA non-CO2 Data'!J61112="CH4",'EPA non-CO2 Data'!G61112/About!$A$73,'EPA non-CO2 Data'!G61112))</f>
        <v>1.1599432156200835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hidden="1" x14ac:dyDescent="0.2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75,IF('EPA non-CO2 Data'!J61113="CH4",'EPA non-CO2 Data'!G61113/About!$A$73,'EPA non-CO2 Data'!G61113))</f>
        <v>2.8941176122809875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hidden="1" x14ac:dyDescent="0.2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75,IF('EPA non-CO2 Data'!J61114="CH4",'EPA non-CO2 Data'!G61114/About!$A$73,'EPA non-CO2 Data'!G61114))</f>
        <v>2.2267852992106083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hidden="1" x14ac:dyDescent="0.2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75,IF('EPA non-CO2 Data'!J61115="CH4",'EPA non-CO2 Data'!G61115/About!$A$73,'EPA non-CO2 Data'!G61115))</f>
        <v>2.1565377730986168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hidden="1" x14ac:dyDescent="0.2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75,IF('EPA non-CO2 Data'!J61116="CH4",'EPA non-CO2 Data'!G61116/About!$A$73,'EPA non-CO2 Data'!G61116))</f>
        <v>1.1383454174697459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hidden="1" x14ac:dyDescent="0.2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75,IF('EPA non-CO2 Data'!J61117="CH4",'EPA non-CO2 Data'!G61117/About!$A$73,'EPA non-CO2 Data'!G61117))</f>
        <v>2.8910461652144541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hidden="1" x14ac:dyDescent="0.2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75,IF('EPA non-CO2 Data'!J61118="CH4",'EPA non-CO2 Data'!G61118/About!$A$73,'EPA non-CO2 Data'!G61118))</f>
        <v>2.1830886660190627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hidden="1" x14ac:dyDescent="0.2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75,IF('EPA non-CO2 Data'!J61119="CH4",'EPA non-CO2 Data'!G61119/About!$A$73,'EPA non-CO2 Data'!G61119))</f>
        <v>2.036191145011804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hidden="1" x14ac:dyDescent="0.2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75,IF('EPA non-CO2 Data'!J61120="CH4",'EPA non-CO2 Data'!G61120/About!$A$73,'EPA non-CO2 Data'!G61120))</f>
        <v>1.0599218372747542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hidden="1" x14ac:dyDescent="0.2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75,IF('EPA non-CO2 Data'!J61121="CH4",'EPA non-CO2 Data'!G61121/About!$A$73,'EPA non-CO2 Data'!G61121))</f>
        <v>2.7390155180892044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hidden="1" x14ac:dyDescent="0.2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75,IF('EPA non-CO2 Data'!J61122="CH4",'EPA non-CO2 Data'!G61122/About!$A$73,'EPA non-CO2 Data'!G61122))</f>
        <v>2.0306170571086251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hidden="1" x14ac:dyDescent="0.2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75,IF('EPA non-CO2 Data'!J61123="CH4",'EPA non-CO2 Data'!G61123/About!$A$73,'EPA non-CO2 Data'!G61123))</f>
        <v>2.1608924190828622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hidden="1" x14ac:dyDescent="0.2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75,IF('EPA non-CO2 Data'!J61124="CH4",'EPA non-CO2 Data'!G61124/About!$A$73,'EPA non-CO2 Data'!G61124))</f>
        <v>1.1095120219009167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hidden="1" x14ac:dyDescent="0.2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75,IF('EPA non-CO2 Data'!J61125="CH4",'EPA non-CO2 Data'!G61125/About!$A$73,'EPA non-CO2 Data'!G61125))</f>
        <v>2.9163300821667417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hidden="1" x14ac:dyDescent="0.2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75,IF('EPA non-CO2 Data'!J61126="CH4",'EPA non-CO2 Data'!G61126/About!$A$73,'EPA non-CO2 Data'!G61126))</f>
        <v>2.1234608573790002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hidden="1" x14ac:dyDescent="0.2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75,IF('EPA non-CO2 Data'!J61127="CH4",'EPA non-CO2 Data'!G61127/About!$A$73,'EPA non-CO2 Data'!G61127))</f>
        <v>1.9875293943823542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hidden="1" x14ac:dyDescent="0.2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75,IF('EPA non-CO2 Data'!J61128="CH4",'EPA non-CO2 Data'!G61128/About!$A$73,'EPA non-CO2 Data'!G61128))</f>
        <v>1.0174802404415957E-2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hidden="1" x14ac:dyDescent="0.2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75,IF('EPA non-CO2 Data'!J61129="CH4",'EPA non-CO2 Data'!G61129/About!$A$73,'EPA non-CO2 Data'!G61129))</f>
        <v>2.4214197355545502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hidden="1" x14ac:dyDescent="0.2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75,IF('EPA non-CO2 Data'!J61130="CH4",'EPA non-CO2 Data'!G61130/About!$A$73,'EPA non-CO2 Data'!G61130))</f>
        <v>1.896643253903079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hidden="1" x14ac:dyDescent="0.2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75,IF('EPA non-CO2 Data'!J61131="CH4",'EPA non-CO2 Data'!G61131/About!$A$73,'EPA non-CO2 Data'!G61131))</f>
        <v>2.1912911341225291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hidden="1" x14ac:dyDescent="0.2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75,IF('EPA non-CO2 Data'!J61132="CH4",'EPA non-CO2 Data'!G61132/About!$A$73,'EPA non-CO2 Data'!G61132))</f>
        <v>1.1186279116665332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hidden="1" x14ac:dyDescent="0.2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75,IF('EPA non-CO2 Data'!J61133="CH4",'EPA non-CO2 Data'!G61133/About!$A$73,'EPA non-CO2 Data'!G61133))</f>
        <v>2.3960907723717373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hidden="1" x14ac:dyDescent="0.2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75,IF('EPA non-CO2 Data'!J61134="CH4",'EPA non-CO2 Data'!G61134/About!$A$73,'EPA non-CO2 Data'!G61134))</f>
        <v>2.0318964673506209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hidden="1" x14ac:dyDescent="0.2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75,IF('EPA non-CO2 Data'!J61135="CH4",'EPA non-CO2 Data'!G61135/About!$A$73,'EPA non-CO2 Data'!G61135))</f>
        <v>2.3145721557264253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hidden="1" x14ac:dyDescent="0.2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75,IF('EPA non-CO2 Data'!J61136="CH4",'EPA non-CO2 Data'!G61136/About!$A$73,'EPA non-CO2 Data'!G61136))</f>
        <v>1.1783789569151958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hidden="1" x14ac:dyDescent="0.2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75,IF('EPA non-CO2 Data'!J61137="CH4",'EPA non-CO2 Data'!G61137/About!$A$73,'EPA non-CO2 Data'!G61137))</f>
        <v>2.2557711116931124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hidden="1" x14ac:dyDescent="0.2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75,IF('EPA non-CO2 Data'!J61138="CH4",'EPA non-CO2 Data'!G61138/About!$A$73,'EPA non-CO2 Data'!G61138))</f>
        <v>2.0866839134127914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hidden="1" x14ac:dyDescent="0.2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75,IF('EPA non-CO2 Data'!J61139="CH4",'EPA non-CO2 Data'!G61139/About!$A$73,'EPA non-CO2 Data'!G61139))</f>
        <v>1.9779094935105875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hidden="1" x14ac:dyDescent="0.2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75,IF('EPA non-CO2 Data'!J61140="CH4",'EPA non-CO2 Data'!G61140/About!$A$73,'EPA non-CO2 Data'!G61140))</f>
        <v>1.0043872699242416E-2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hidden="1" x14ac:dyDescent="0.2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75,IF('EPA non-CO2 Data'!J61141="CH4",'EPA non-CO2 Data'!G61141/About!$A$73,'EPA non-CO2 Data'!G61141))</f>
        <v>1.703554555077833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hidden="1" x14ac:dyDescent="0.2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75,IF('EPA non-CO2 Data'!J61142="CH4",'EPA non-CO2 Data'!G61142/About!$A$73,'EPA non-CO2 Data'!G61142))</f>
        <v>1.7346801995209748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hidden="1" x14ac:dyDescent="0.2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75,IF('EPA non-CO2 Data'!J61143="CH4",'EPA non-CO2 Data'!G61143/About!$A$73,'EPA non-CO2 Data'!G61143))</f>
        <v>2.193514509497225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hidden="1" x14ac:dyDescent="0.2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75,IF('EPA non-CO2 Data'!J61144="CH4",'EPA non-CO2 Data'!G61144/About!$A$73,'EPA non-CO2 Data'!G61144))</f>
        <v>1.1111285367288124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hidden="1" x14ac:dyDescent="0.2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75,IF('EPA non-CO2 Data'!J61145="CH4",'EPA non-CO2 Data'!G61145/About!$A$73,'EPA non-CO2 Data'!G61145))</f>
        <v>1.6520782040664083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hidden="1" x14ac:dyDescent="0.2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75,IF('EPA non-CO2 Data'!J61146="CH4",'EPA non-CO2 Data'!G61146/About!$A$73,'EPA non-CO2 Data'!G61146))</f>
        <v>1.8724559816729667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hidden="1" x14ac:dyDescent="0.2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75,IF('EPA non-CO2 Data'!J61147="CH4",'EPA non-CO2 Data'!G61147/About!$A$73,'EPA non-CO2 Data'!G61147))</f>
        <v>2.1988628116275541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hidden="1" x14ac:dyDescent="0.2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75,IF('EPA non-CO2 Data'!J61148="CH4",'EPA non-CO2 Data'!G61148/About!$A$73,'EPA non-CO2 Data'!G61148))</f>
        <v>1.1399784530186542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hidden="1" x14ac:dyDescent="0.2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75,IF('EPA non-CO2 Data'!J61149="CH4",'EPA non-CO2 Data'!G61149/About!$A$73,'EPA non-CO2 Data'!G61149))</f>
        <v>1.9240763603068833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hidden="1" x14ac:dyDescent="0.2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75,IF('EPA non-CO2 Data'!J61150="CH4",'EPA non-CO2 Data'!G61150/About!$A$73,'EPA non-CO2 Data'!G61150))</f>
        <v>2.0327621387738958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hidden="1" x14ac:dyDescent="0.2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75,IF('EPA non-CO2 Data'!J61151="CH4",'EPA non-CO2 Data'!G61151/About!$A$73,'EPA non-CO2 Data'!G61151))</f>
        <v>2.0305873224066791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hidden="1" x14ac:dyDescent="0.2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75,IF('EPA non-CO2 Data'!J61152="CH4",'EPA non-CO2 Data'!G61152/About!$A$73,'EPA non-CO2 Data'!G61152))</f>
        <v>1.0812320604854167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hidden="1" x14ac:dyDescent="0.2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75,IF('EPA non-CO2 Data'!J61153="CH4",'EPA non-CO2 Data'!G61153/About!$A$73,'EPA non-CO2 Data'!G61153))</f>
        <v>2.0689270228887251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hidden="1" x14ac:dyDescent="0.2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75,IF('EPA non-CO2 Data'!J61154="CH4",'EPA non-CO2 Data'!G61154/About!$A$73,'EPA non-CO2 Data'!G61154))</f>
        <v>2.04696114260775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hidden="1" x14ac:dyDescent="0.2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75,IF('EPA non-CO2 Data'!J61155="CH4",'EPA non-CO2 Data'!G61155/About!$A$73,'EPA non-CO2 Data'!G61155))</f>
        <v>1.7801648003928458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hidden="1" x14ac:dyDescent="0.2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75,IF('EPA non-CO2 Data'!J61156="CH4",'EPA non-CO2 Data'!G61156/About!$A$73,'EPA non-CO2 Data'!G61156))</f>
        <v>9.7782149389465823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hidden="1" x14ac:dyDescent="0.2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75,IF('EPA non-CO2 Data'!J61157="CH4",'EPA non-CO2 Data'!G61157/About!$A$73,'EPA non-CO2 Data'!G61157))</f>
        <v>2.1206165507425419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hidden="1" x14ac:dyDescent="0.2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75,IF('EPA non-CO2 Data'!J61158="CH4",'EPA non-CO2 Data'!G61158/About!$A$73,'EPA non-CO2 Data'!G61158))</f>
        <v>1.9728508971575997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hidden="1" x14ac:dyDescent="0.2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75,IF('EPA non-CO2 Data'!J61159="CH4",'EPA non-CO2 Data'!G61159/About!$A$73,'EPA non-CO2 Data'!G61159))</f>
        <v>1.673143289105275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hidden="1" x14ac:dyDescent="0.2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75,IF('EPA non-CO2 Data'!J61160="CH4",'EPA non-CO2 Data'!G61160/About!$A$73,'EPA non-CO2 Data'!G61160))</f>
        <v>9.533599848784624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hidden="1" x14ac:dyDescent="0.2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75,IF('EPA non-CO2 Data'!J61161="CH4",'EPA non-CO2 Data'!G61161/About!$A$73,'EPA non-CO2 Data'!G61161))</f>
        <v>2.3449849000183793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hidden="1" x14ac:dyDescent="0.2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75,IF('EPA non-CO2 Data'!J61162="CH4",'EPA non-CO2 Data'!G61162/About!$A$73,'EPA non-CO2 Data'!G61162))</f>
        <v>2.0587402681090082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hidden="1" x14ac:dyDescent="0.2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75,IF('EPA non-CO2 Data'!J61163="CH4",'EPA non-CO2 Data'!G61163/About!$A$73,'EPA non-CO2 Data'!G61163))</f>
        <v>1.512135767305074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hidden="1" x14ac:dyDescent="0.2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75,IF('EPA non-CO2 Data'!J61164="CH4",'EPA non-CO2 Data'!G61164/About!$A$73,'EPA non-CO2 Data'!G61164))</f>
        <v>9.003091059524915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hidden="1" x14ac:dyDescent="0.2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75,IF('EPA non-CO2 Data'!J61165="CH4",'EPA non-CO2 Data'!G61165/About!$A$73,'EPA non-CO2 Data'!G61165))</f>
        <v>2.5159542656875956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hidden="1" x14ac:dyDescent="0.2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75,IF('EPA non-CO2 Data'!J61166="CH4",'EPA non-CO2 Data'!G61166/About!$A$73,'EPA non-CO2 Data'!G61166))</f>
        <v>2.0911418923672583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hidden="1" x14ac:dyDescent="0.2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75,IF('EPA non-CO2 Data'!J61167="CH4",'EPA non-CO2 Data'!G61167/About!$A$73,'EPA non-CO2 Data'!G61167))</f>
        <v>1.3971096736334293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hidden="1" x14ac:dyDescent="0.2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75,IF('EPA non-CO2 Data'!J61168="CH4",'EPA non-CO2 Data'!G61168/About!$A$73,'EPA non-CO2 Data'!G61168))</f>
        <v>8.8763241559296248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hidden="1" x14ac:dyDescent="0.2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75,IF('EPA non-CO2 Data'!J61169="CH4",'EPA non-CO2 Data'!G61169/About!$A$73,'EPA non-CO2 Data'!G61169))</f>
        <v>2.2896941629757628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hidden="1" x14ac:dyDescent="0.2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75,IF('EPA non-CO2 Data'!J61170="CH4",'EPA non-CO2 Data'!G61170/About!$A$73,'EPA non-CO2 Data'!G61170))</f>
        <v>2.0389473642701457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hidden="1" x14ac:dyDescent="0.2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75,IF('EPA non-CO2 Data'!J61171="CH4",'EPA non-CO2 Data'!G61171/About!$A$73,'EPA non-CO2 Data'!G61171))</f>
        <v>1.3139483835362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hidden="1" x14ac:dyDescent="0.2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75,IF('EPA non-CO2 Data'!J61172="CH4",'EPA non-CO2 Data'!G61172/About!$A$73,'EPA non-CO2 Data'!G61172))</f>
        <v>8.9392768095177492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hidden="1" x14ac:dyDescent="0.2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75,IF('EPA non-CO2 Data'!J61173="CH4",'EPA non-CO2 Data'!G61173/About!$A$73,'EPA non-CO2 Data'!G61173))</f>
        <v>2.1164520433126582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hidden="1" x14ac:dyDescent="0.2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75,IF('EPA non-CO2 Data'!J61174="CH4",'EPA non-CO2 Data'!G61174/About!$A$73,'EPA non-CO2 Data'!G61174))</f>
        <v>2.0308188698502124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hidden="1" x14ac:dyDescent="0.2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75,IF('EPA non-CO2 Data'!J61175="CH4",'EPA non-CO2 Data'!G61175/About!$A$73,'EPA non-CO2 Data'!G61175))</f>
        <v>1.2307870934389708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hidden="1" x14ac:dyDescent="0.2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75,IF('EPA non-CO2 Data'!J61176="CH4",'EPA non-CO2 Data'!G61176/About!$A$73,'EPA non-CO2 Data'!G61176))</f>
        <v>9.002229463105916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hidden="1" x14ac:dyDescent="0.2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75,IF('EPA non-CO2 Data'!J61177="CH4",'EPA non-CO2 Data'!G61177/About!$A$73,'EPA non-CO2 Data'!G61177))</f>
        <v>1.943209923649554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hidden="1" x14ac:dyDescent="0.2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75,IF('EPA non-CO2 Data'!J61178="CH4",'EPA non-CO2 Data'!G61178/About!$A$73,'EPA non-CO2 Data'!G61178))</f>
        <v>2.0226903754302751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hidden="1" x14ac:dyDescent="0.2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75,IF('EPA non-CO2 Data'!J61179="CH4",'EPA non-CO2 Data'!G61179/About!$A$73,'EPA non-CO2 Data'!G61179))</f>
        <v>1.1476258033417459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hidden="1" x14ac:dyDescent="0.2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75,IF('EPA non-CO2 Data'!J61180="CH4",'EPA non-CO2 Data'!G61180/About!$A$73,'EPA non-CO2 Data'!G61180))</f>
        <v>9.065182116694083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hidden="1" x14ac:dyDescent="0.2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75,IF('EPA non-CO2 Data'!J61181="CH4",'EPA non-CO2 Data'!G61181/About!$A$73,'EPA non-CO2 Data'!G61181))</f>
        <v>1.76996780398645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hidden="1" x14ac:dyDescent="0.2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75,IF('EPA non-CO2 Data'!J61182="CH4",'EPA non-CO2 Data'!G61182/About!$A$73,'EPA non-CO2 Data'!G61182))</f>
        <v>2.0145618810103378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hidden="1" x14ac:dyDescent="0.2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75,IF('EPA non-CO2 Data'!J61183="CH4",'EPA non-CO2 Data'!G61183/About!$A$73,'EPA non-CO2 Data'!G61183))</f>
        <v>1.0644645132445167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hidden="1" x14ac:dyDescent="0.2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75,IF('EPA non-CO2 Data'!J61184="CH4",'EPA non-CO2 Data'!G61184/About!$A$73,'EPA non-CO2 Data'!G61184))</f>
        <v>9.128134770282207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hidden="1" x14ac:dyDescent="0.2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75,IF('EPA non-CO2 Data'!J61185="CH4",'EPA non-CO2 Data'!G61185/About!$A$73,'EPA non-CO2 Data'!G61185))</f>
        <v>1.5967256843233458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hidden="1" x14ac:dyDescent="0.2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75,IF('EPA non-CO2 Data'!J61186="CH4",'EPA non-CO2 Data'!G61186/About!$A$73,'EPA non-CO2 Data'!G61186))</f>
        <v>2.0064333865903999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hidden="1" x14ac:dyDescent="0.2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75,IF('EPA non-CO2 Data'!J61187="CH4",'EPA non-CO2 Data'!G61187/About!$A$73,'EPA non-CO2 Data'!G61187))</f>
        <v>1.0810967712639626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hidden="1" x14ac:dyDescent="0.2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75,IF('EPA non-CO2 Data'!J61188="CH4",'EPA non-CO2 Data'!G61188/About!$A$73,'EPA non-CO2 Data'!G61188))</f>
        <v>9.1386268792135825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hidden="1" x14ac:dyDescent="0.2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75,IF('EPA non-CO2 Data'!J61189="CH4",'EPA non-CO2 Data'!G61189/About!$A$73,'EPA non-CO2 Data'!G61189))</f>
        <v>1.5799180455409959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hidden="1" x14ac:dyDescent="0.2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75,IF('EPA non-CO2 Data'!J61190="CH4",'EPA non-CO2 Data'!G61190/About!$A$73,'EPA non-CO2 Data'!G61190))</f>
        <v>2.0010828975594919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hidden="1" x14ac:dyDescent="0.2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75,IF('EPA non-CO2 Data'!J61191="CH4",'EPA non-CO2 Data'!G61191/About!$A$73,'EPA non-CO2 Data'!G61191))</f>
        <v>1.0977290292834084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hidden="1" x14ac:dyDescent="0.2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75,IF('EPA non-CO2 Data'!J61192="CH4",'EPA non-CO2 Data'!G61192/About!$A$73,'EPA non-CO2 Data'!G61192))</f>
        <v>9.1491189881449161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hidden="1" x14ac:dyDescent="0.2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75,IF('EPA non-CO2 Data'!J61193="CH4",'EPA non-CO2 Data'!G61193/About!$A$73,'EPA non-CO2 Data'!G61193))</f>
        <v>1.563110406758646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hidden="1" x14ac:dyDescent="0.2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75,IF('EPA non-CO2 Data'!J61194="CH4",'EPA non-CO2 Data'!G61194/About!$A$73,'EPA non-CO2 Data'!G61194))</f>
        <v>1.995732408528583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hidden="1" x14ac:dyDescent="0.2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75,IF('EPA non-CO2 Data'!J61195="CH4",'EPA non-CO2 Data'!G61195/About!$A$73,'EPA non-CO2 Data'!G61195))</f>
        <v>1.1143612873028542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hidden="1" x14ac:dyDescent="0.2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75,IF('EPA non-CO2 Data'!J61196="CH4",'EPA non-CO2 Data'!G61196/About!$A$73,'EPA non-CO2 Data'!G61196))</f>
        <v>9.1596110970762912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hidden="1" x14ac:dyDescent="0.2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75,IF('EPA non-CO2 Data'!J61197="CH4",'EPA non-CO2 Data'!G61197/About!$A$73,'EPA non-CO2 Data'!G61197))</f>
        <v>1.5463027679762916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hidden="1" x14ac:dyDescent="0.2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75,IF('EPA non-CO2 Data'!J61198="CH4",'EPA non-CO2 Data'!G61198/About!$A$73,'EPA non-CO2 Data'!G61198))</f>
        <v>1.990381919497675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hidden="1" x14ac:dyDescent="0.2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75,IF('EPA non-CO2 Data'!J61199="CH4",'EPA non-CO2 Data'!G61199/About!$A$73,'EPA non-CO2 Data'!G61199))</f>
        <v>1.1309935453223001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hidden="1" x14ac:dyDescent="0.2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75,IF('EPA non-CO2 Data'!J61200="CH4",'EPA non-CO2 Data'!G61200/About!$A$73,'EPA non-CO2 Data'!G61200))</f>
        <v>9.1701032060076664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hidden="1" x14ac:dyDescent="0.2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75,IF('EPA non-CO2 Data'!J61201="CH4",'EPA non-CO2 Data'!G61201/About!$A$73,'EPA non-CO2 Data'!G61201))</f>
        <v>1.5294951291939416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hidden="1" x14ac:dyDescent="0.2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75,IF('EPA non-CO2 Data'!J61202="CH4",'EPA non-CO2 Data'!G61202/About!$A$73,'EPA non-CO2 Data'!G61202))</f>
        <v>1.9850314304667666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hidden="1" x14ac:dyDescent="0.2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75,IF('EPA non-CO2 Data'!J61203="CH4",'EPA non-CO2 Data'!G61203/About!$A$73,'EPA non-CO2 Data'!G61203))</f>
        <v>1.1476258033417459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hidden="1" x14ac:dyDescent="0.2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75,IF('EPA non-CO2 Data'!J61204="CH4",'EPA non-CO2 Data'!G61204/About!$A$73,'EPA non-CO2 Data'!G61204))</f>
        <v>9.180595314939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hidden="1" x14ac:dyDescent="0.2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75,IF('EPA non-CO2 Data'!J61205="CH4",'EPA non-CO2 Data'!G61205/About!$A$73,'EPA non-CO2 Data'!G61205))</f>
        <v>1.5126874904115917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hidden="1" x14ac:dyDescent="0.2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75,IF('EPA non-CO2 Data'!J61206="CH4",'EPA non-CO2 Data'!G61206/About!$A$73,'EPA non-CO2 Data'!G61206))</f>
        <v>1.9796809414358583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hidden="1" x14ac:dyDescent="0.2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75,IF('EPA non-CO2 Data'!J61207="CH4",'EPA non-CO2 Data'!G61207/About!$A$73,'EPA non-CO2 Data'!G61207))</f>
        <v>1.1509522549456334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hidden="1" x14ac:dyDescent="0.2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75,IF('EPA non-CO2 Data'!J61208="CH4",'EPA non-CO2 Data'!G61208/About!$A$73,'EPA non-CO2 Data'!G61208))</f>
        <v>9.2435479685271677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hidden="1" x14ac:dyDescent="0.2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75,IF('EPA non-CO2 Data'!J61209="CH4",'EPA non-CO2 Data'!G61209/About!$A$73,'EPA non-CO2 Data'!G61209))</f>
        <v>1.4874760322380668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hidden="1" x14ac:dyDescent="0.2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75,IF('EPA non-CO2 Data'!J61210="CH4",'EPA non-CO2 Data'!G61210/About!$A$73,'EPA non-CO2 Data'!G61210))</f>
        <v>1.9850314304667666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hidden="1" x14ac:dyDescent="0.2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75,IF('EPA non-CO2 Data'!J61211="CH4",'EPA non-CO2 Data'!G61211/About!$A$73,'EPA non-CO2 Data'!G61211))</f>
        <v>1.1542787065495207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hidden="1" x14ac:dyDescent="0.2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75,IF('EPA non-CO2 Data'!J61212="CH4",'EPA non-CO2 Data'!G61212/About!$A$73,'EPA non-CO2 Data'!G61212))</f>
        <v>9.3065006221153337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hidden="1" x14ac:dyDescent="0.2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75,IF('EPA non-CO2 Data'!J61213="CH4",'EPA non-CO2 Data'!G61213/About!$A$73,'EPA non-CO2 Data'!G61213))</f>
        <v>1.4622645740645375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hidden="1" x14ac:dyDescent="0.2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75,IF('EPA non-CO2 Data'!J61214="CH4",'EPA non-CO2 Data'!G61214/About!$A$73,'EPA non-CO2 Data'!G61214))</f>
        <v>1.990381919497675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hidden="1" x14ac:dyDescent="0.2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75,IF('EPA non-CO2 Data'!J61215="CH4",'EPA non-CO2 Data'!G61215/About!$A$73,'EPA non-CO2 Data'!G61215))</f>
        <v>1.1576051581534125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hidden="1" x14ac:dyDescent="0.2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75,IF('EPA non-CO2 Data'!J61216="CH4",'EPA non-CO2 Data'!G61216/About!$A$73,'EPA non-CO2 Data'!G61216))</f>
        <v>9.3694532757034581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hidden="1" x14ac:dyDescent="0.2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75,IF('EPA non-CO2 Data'!J61217="CH4",'EPA non-CO2 Data'!G61217/About!$A$73,'EPA non-CO2 Data'!G61217))</f>
        <v>1.4370531158910125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hidden="1" x14ac:dyDescent="0.2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75,IF('EPA non-CO2 Data'!J61218="CH4",'EPA non-CO2 Data'!G61218/About!$A$73,'EPA non-CO2 Data'!G61218))</f>
        <v>1.995732408528583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hidden="1" x14ac:dyDescent="0.2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75,IF('EPA non-CO2 Data'!J61219="CH4",'EPA non-CO2 Data'!G61219/About!$A$73,'EPA non-CO2 Data'!G61219))</f>
        <v>1.1609316097573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hidden="1" x14ac:dyDescent="0.2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75,IF('EPA non-CO2 Data'!J61220="CH4",'EPA non-CO2 Data'!G61220/About!$A$73,'EPA non-CO2 Data'!G61220))</f>
        <v>9.4324059292916259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hidden="1" x14ac:dyDescent="0.2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75,IF('EPA non-CO2 Data'!J61221="CH4",'EPA non-CO2 Data'!G61221/About!$A$73,'EPA non-CO2 Data'!G61221))</f>
        <v>1.411841657717483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hidden="1" x14ac:dyDescent="0.2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75,IF('EPA non-CO2 Data'!J61222="CH4",'EPA non-CO2 Data'!G61222/About!$A$73,'EPA non-CO2 Data'!G61222))</f>
        <v>2.0010828975594876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hidden="1" x14ac:dyDescent="0.2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75,IF('EPA non-CO2 Data'!J61223="CH4",'EPA non-CO2 Data'!G61223/About!$A$73,'EPA non-CO2 Data'!G61223))</f>
        <v>1.1642580613611918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hidden="1" x14ac:dyDescent="0.2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75,IF('EPA non-CO2 Data'!J61224="CH4",'EPA non-CO2 Data'!G61224/About!$A$73,'EPA non-CO2 Data'!G61224))</f>
        <v>9.4953585828797919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hidden="1" x14ac:dyDescent="0.2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75,IF('EPA non-CO2 Data'!J61225="CH4",'EPA non-CO2 Data'!G61225/About!$A$73,'EPA non-CO2 Data'!G61225))</f>
        <v>1.3866301995439584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hidden="1" x14ac:dyDescent="0.2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75,IF('EPA non-CO2 Data'!J61226="CH4",'EPA non-CO2 Data'!G61226/About!$A$73,'EPA non-CO2 Data'!G61226))</f>
        <v>2.0064333865903961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hidden="1" x14ac:dyDescent="0.2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75,IF('EPA non-CO2 Data'!J61227="CH4",'EPA non-CO2 Data'!G61227/About!$A$73,'EPA non-CO2 Data'!G61227))</f>
        <v>1.1609316097573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hidden="1" x14ac:dyDescent="0.2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75,IF('EPA non-CO2 Data'!J61228="CH4",'EPA non-CO2 Data'!G61228/About!$A$73,'EPA non-CO2 Data'!G61228))</f>
        <v>9.7261849793696658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hidden="1" x14ac:dyDescent="0.2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75,IF('EPA non-CO2 Data'!J61229="CH4",'EPA non-CO2 Data'!G61229/About!$A$73,'EPA non-CO2 Data'!G61229))</f>
        <v>1.3782263801527834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hidden="1" x14ac:dyDescent="0.2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75,IF('EPA non-CO2 Data'!J61230="CH4",'EPA non-CO2 Data'!G61230/About!$A$73,'EPA non-CO2 Data'!G61230))</f>
        <v>2.0064333865903961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hidden="1" x14ac:dyDescent="0.2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75,IF('EPA non-CO2 Data'!J61231="CH4",'EPA non-CO2 Data'!G61231/About!$A$73,'EPA non-CO2 Data'!G61231))</f>
        <v>1.1576051581534125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hidden="1" x14ac:dyDescent="0.2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75,IF('EPA non-CO2 Data'!J61232="CH4",'EPA non-CO2 Data'!G61232/About!$A$73,'EPA non-CO2 Data'!G61232))</f>
        <v>9.957011375859583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hidden="1" x14ac:dyDescent="0.2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75,IF('EPA non-CO2 Data'!J61233="CH4",'EPA non-CO2 Data'!G61233/About!$A$73,'EPA non-CO2 Data'!G61233))</f>
        <v>1.3698225607616085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hidden="1" x14ac:dyDescent="0.2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75,IF('EPA non-CO2 Data'!J61234="CH4",'EPA non-CO2 Data'!G61234/About!$A$73,'EPA non-CO2 Data'!G61234))</f>
        <v>2.0064333865903961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hidden="1" x14ac:dyDescent="0.2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75,IF('EPA non-CO2 Data'!J61235="CH4",'EPA non-CO2 Data'!G61235/About!$A$73,'EPA non-CO2 Data'!G61235))</f>
        <v>1.1542787065495207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hidden="1" x14ac:dyDescent="0.2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75,IF('EPA non-CO2 Data'!J61236="CH4",'EPA non-CO2 Data'!G61236/About!$A$73,'EPA non-CO2 Data'!G61236))</f>
        <v>1.0187837772349459E-2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hidden="1" x14ac:dyDescent="0.2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75,IF('EPA non-CO2 Data'!J61237="CH4",'EPA non-CO2 Data'!G61237/About!$A$73,'EPA non-CO2 Data'!G61237))</f>
        <v>1.3614187413704334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hidden="1" x14ac:dyDescent="0.2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75,IF('EPA non-CO2 Data'!J61238="CH4",'EPA non-CO2 Data'!G61238/About!$A$73,'EPA non-CO2 Data'!G61238))</f>
        <v>2.0064333865903961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hidden="1" x14ac:dyDescent="0.2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75,IF('EPA non-CO2 Data'!J61239="CH4",'EPA non-CO2 Data'!G61239/About!$A$73,'EPA non-CO2 Data'!G61239))</f>
        <v>1.1509522549456334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hidden="1" x14ac:dyDescent="0.2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75,IF('EPA non-CO2 Data'!J61240="CH4",'EPA non-CO2 Data'!G61240/About!$A$73,'EPA non-CO2 Data'!G61240))</f>
        <v>1.0418664168839374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hidden="1" x14ac:dyDescent="0.2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75,IF('EPA non-CO2 Data'!J61241="CH4",'EPA non-CO2 Data'!G61241/About!$A$73,'EPA non-CO2 Data'!G61241))</f>
        <v>1.3530149219792584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hidden="1" x14ac:dyDescent="0.2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75,IF('EPA non-CO2 Data'!J61242="CH4",'EPA non-CO2 Data'!G61242/About!$A$73,'EPA non-CO2 Data'!G61242))</f>
        <v>2.0064333865903961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hidden="1" x14ac:dyDescent="0.2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75,IF('EPA non-CO2 Data'!J61243="CH4",'EPA non-CO2 Data'!G61243/About!$A$73,'EPA non-CO2 Data'!G61243))</f>
        <v>1.1476258033417459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hidden="1" x14ac:dyDescent="0.2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75,IF('EPA non-CO2 Data'!J61244="CH4",'EPA non-CO2 Data'!G61244/About!$A$73,'EPA non-CO2 Data'!G61244))</f>
        <v>1.0649490565329251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hidden="1" x14ac:dyDescent="0.2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75,IF('EPA non-CO2 Data'!J61245="CH4",'EPA non-CO2 Data'!G61245/About!$A$73,'EPA non-CO2 Data'!G61245))</f>
        <v>1.3446111025880835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hidden="1" x14ac:dyDescent="0.2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75,IF('EPA non-CO2 Data'!J61246="CH4",'EPA non-CO2 Data'!G61246/About!$A$73,'EPA non-CO2 Data'!G61246))</f>
        <v>2.0064333865903961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hidden="1" x14ac:dyDescent="0.2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75,IF('EPA non-CO2 Data'!J61247="CH4",'EPA non-CO2 Data'!G61247/About!$A$73,'EPA non-CO2 Data'!G61247))</f>
        <v>1.1576051581534125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hidden="1" x14ac:dyDescent="0.2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75,IF('EPA non-CO2 Data'!J61248="CH4",'EPA non-CO2 Data'!G61248/About!$A$73,'EPA non-CO2 Data'!G61248))</f>
        <v>1.0848840635025085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hidden="1" x14ac:dyDescent="0.2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75,IF('EPA non-CO2 Data'!J61249="CH4",'EPA non-CO2 Data'!G61249/About!$A$73,'EPA non-CO2 Data'!G61249))</f>
        <v>1.319399644414554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hidden="1" x14ac:dyDescent="0.2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75,IF('EPA non-CO2 Data'!J61250="CH4",'EPA non-CO2 Data'!G61250/About!$A$73,'EPA non-CO2 Data'!G61250))</f>
        <v>2.011783875621304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hidden="1" x14ac:dyDescent="0.2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75,IF('EPA non-CO2 Data'!J61251="CH4",'EPA non-CO2 Data'!G61251/About!$A$73,'EPA non-CO2 Data'!G61251))</f>
        <v>1.1675845129650793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hidden="1" x14ac:dyDescent="0.2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75,IF('EPA non-CO2 Data'!J61252="CH4",'EPA non-CO2 Data'!G61252/About!$A$73,'EPA non-CO2 Data'!G61252))</f>
        <v>1.104819070472091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hidden="1" x14ac:dyDescent="0.2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75,IF('EPA non-CO2 Data'!J61253="CH4",'EPA non-CO2 Data'!G61253/About!$A$73,'EPA non-CO2 Data'!G61253))</f>
        <v>1.2941881862410293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hidden="1" x14ac:dyDescent="0.2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75,IF('EPA non-CO2 Data'!J61254="CH4",'EPA non-CO2 Data'!G61254/About!$A$73,'EPA non-CO2 Data'!G61254))</f>
        <v>2.0171343646522124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hidden="1" x14ac:dyDescent="0.2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75,IF('EPA non-CO2 Data'!J61255="CH4",'EPA non-CO2 Data'!G61255/About!$A$73,'EPA non-CO2 Data'!G61255))</f>
        <v>1.1775638677767458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hidden="1" x14ac:dyDescent="0.2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75,IF('EPA non-CO2 Data'!J61256="CH4",'EPA non-CO2 Data'!G61256/About!$A$73,'EPA non-CO2 Data'!G61256))</f>
        <v>1.12475407744167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hidden="1" x14ac:dyDescent="0.2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75,IF('EPA non-CO2 Data'!J61257="CH4",'EPA non-CO2 Data'!G61257/About!$A$73,'EPA non-CO2 Data'!G61257))</f>
        <v>1.2689767280675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hidden="1" x14ac:dyDescent="0.2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75,IF('EPA non-CO2 Data'!J61258="CH4",'EPA non-CO2 Data'!G61258/About!$A$73,'EPA non-CO2 Data'!G61258))</f>
        <v>2.022484853683120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hidden="1" x14ac:dyDescent="0.2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75,IF('EPA non-CO2 Data'!J61259="CH4",'EPA non-CO2 Data'!G61259/About!$A$73,'EPA non-CO2 Data'!G61259))</f>
        <v>1.1875432225884124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hidden="1" x14ac:dyDescent="0.2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75,IF('EPA non-CO2 Data'!J61260="CH4",'EPA non-CO2 Data'!G61260/About!$A$73,'EPA non-CO2 Data'!G61260))</f>
        <v>1.1446890844112543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hidden="1" x14ac:dyDescent="0.2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75,IF('EPA non-CO2 Data'!J61261="CH4",'EPA non-CO2 Data'!G61261/About!$A$73,'EPA non-CO2 Data'!G61261))</f>
        <v>1.243765269893975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hidden="1" x14ac:dyDescent="0.2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75,IF('EPA non-CO2 Data'!J61262="CH4",'EPA non-CO2 Data'!G61262/About!$A$73,'EPA non-CO2 Data'!G61262))</f>
        <v>2.0278353427140292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hidden="1" x14ac:dyDescent="0.2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75,IF('EPA non-CO2 Data'!J61263="CH4",'EPA non-CO2 Data'!G61263/About!$A$73,'EPA non-CO2 Data'!G61263))</f>
        <v>1.1975225774000791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hidden="1" x14ac:dyDescent="0.2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75,IF('EPA non-CO2 Data'!J61264="CH4",'EPA non-CO2 Data'!G61264/About!$A$73,'EPA non-CO2 Data'!G61264))</f>
        <v>1.1646240913808335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hidden="1" x14ac:dyDescent="0.2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75,IF('EPA non-CO2 Data'!J61265="CH4",'EPA non-CO2 Data'!G61265/About!$A$73,'EPA non-CO2 Data'!G61265))</f>
        <v>1.21855381172045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hidden="1" x14ac:dyDescent="0.2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75,IF('EPA non-CO2 Data'!J61266="CH4",'EPA non-CO2 Data'!G61266/About!$A$73,'EPA non-CO2 Data'!G61266))</f>
        <v>2.0331858317449377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hidden="1" x14ac:dyDescent="0.2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75,IF('EPA non-CO2 Data'!J61267="CH4",'EPA non-CO2 Data'!G61267/About!$A$73,'EPA non-CO2 Data'!G61267))</f>
        <v>1.2041754806078582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hidden="1" x14ac:dyDescent="0.2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75,IF('EPA non-CO2 Data'!J61268="CH4",'EPA non-CO2 Data'!G61268/About!$A$73,'EPA non-CO2 Data'!G61268))</f>
        <v>1.187706731029825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hidden="1" x14ac:dyDescent="0.2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75,IF('EPA non-CO2 Data'!J61269="CH4",'EPA non-CO2 Data'!G61269/About!$A$73,'EPA non-CO2 Data'!G61269))</f>
        <v>1.1933423535469207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hidden="1" x14ac:dyDescent="0.2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75,IF('EPA non-CO2 Data'!J61270="CH4",'EPA non-CO2 Data'!G61270/About!$A$73,'EPA non-CO2 Data'!G61270))</f>
        <v>2.0385363207758419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hidden="1" x14ac:dyDescent="0.2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75,IF('EPA non-CO2 Data'!J61271="CH4",'EPA non-CO2 Data'!G61271/About!$A$73,'EPA non-CO2 Data'!G61271))</f>
        <v>1.2108283838156375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hidden="1" x14ac:dyDescent="0.2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75,IF('EPA non-CO2 Data'!J61272="CH4",'EPA non-CO2 Data'!G61272/About!$A$73,'EPA non-CO2 Data'!G61272))</f>
        <v>1.2107893706788124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hidden="1" x14ac:dyDescent="0.2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75,IF('EPA non-CO2 Data'!J61273="CH4",'EPA non-CO2 Data'!G61273/About!$A$73,'EPA non-CO2 Data'!G61273))</f>
        <v>1.1681308953733957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hidden="1" x14ac:dyDescent="0.2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75,IF('EPA non-CO2 Data'!J61274="CH4",'EPA non-CO2 Data'!G61274/About!$A$73,'EPA non-CO2 Data'!G61274))</f>
        <v>2.0438868098067499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hidden="1" x14ac:dyDescent="0.2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75,IF('EPA non-CO2 Data'!J61275="CH4",'EPA non-CO2 Data'!G61275/About!$A$73,'EPA non-CO2 Data'!G61275))</f>
        <v>1.2174812870234168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hidden="1" x14ac:dyDescent="0.2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75,IF('EPA non-CO2 Data'!J61276="CH4",'EPA non-CO2 Data'!G61276/About!$A$73,'EPA non-CO2 Data'!G61276))</f>
        <v>1.2338720103278042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hidden="1" x14ac:dyDescent="0.2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75,IF('EPA non-CO2 Data'!J61277="CH4",'EPA non-CO2 Data'!G61277/About!$A$73,'EPA non-CO2 Data'!G61277))</f>
        <v>1.1429194371998708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hidden="1" x14ac:dyDescent="0.2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75,IF('EPA non-CO2 Data'!J61278="CH4",'EPA non-CO2 Data'!G61278/About!$A$73,'EPA non-CO2 Data'!G61278))</f>
        <v>2.0492372988376582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hidden="1" x14ac:dyDescent="0.2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75,IF('EPA non-CO2 Data'!J61279="CH4",'EPA non-CO2 Data'!G61279/About!$A$73,'EPA non-CO2 Data'!G61279))</f>
        <v>1.2241341902311959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hidden="1" x14ac:dyDescent="0.2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75,IF('EPA non-CO2 Data'!J61280="CH4",'EPA non-CO2 Data'!G61280/About!$A$73,'EPA non-CO2 Data'!G61280))</f>
        <v>1.2569546499767917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hidden="1" x14ac:dyDescent="0.2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75,IF('EPA non-CO2 Data'!J61281="CH4",'EPA non-CO2 Data'!G61281/About!$A$73,'EPA non-CO2 Data'!G61281))</f>
        <v>1.1177079790263417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hidden="1" x14ac:dyDescent="0.2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75,IF('EPA non-CO2 Data'!J61282="CH4",'EPA non-CO2 Data'!G61282/About!$A$73,'EPA non-CO2 Data'!G61282))</f>
        <v>2.0545877878685667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hidden="1" x14ac:dyDescent="0.2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75,IF('EPA non-CO2 Data'!J61283="CH4",'EPA non-CO2 Data'!G61283/About!$A$73,'EPA non-CO2 Data'!G61283))</f>
        <v>1.2307870934389708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hidden="1" x14ac:dyDescent="0.2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75,IF('EPA non-CO2 Data'!J61284="CH4",'EPA non-CO2 Data'!G61284/About!$A$73,'EPA non-CO2 Data'!G61284))</f>
        <v>1.2800372896257834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hidden="1" x14ac:dyDescent="0.2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75,IF('EPA non-CO2 Data'!J61285="CH4",'EPA non-CO2 Data'!G61285/About!$A$73,'EPA non-CO2 Data'!G61285))</f>
        <v>1.0924965208528167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hidden="1" x14ac:dyDescent="0.2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75,IF('EPA non-CO2 Data'!J61286="CH4",'EPA non-CO2 Data'!G61286/About!$A$73,'EPA non-CO2 Data'!G61286))</f>
        <v>2.059938276899475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hidden="1" x14ac:dyDescent="0.2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75,IF('EPA non-CO2 Data'!J61287="CH4",'EPA non-CO2 Data'!G61287/About!$A$73,'EPA non-CO2 Data'!G61287))</f>
        <v>1.2341135450428626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hidden="1" x14ac:dyDescent="0.2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75,IF('EPA non-CO2 Data'!J61288="CH4",'EPA non-CO2 Data'!G61288/About!$A$73,'EPA non-CO2 Data'!G61288))</f>
        <v>1.3073167728473167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hidden="1" x14ac:dyDescent="0.2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75,IF('EPA non-CO2 Data'!J61289="CH4",'EPA non-CO2 Data'!G61289/About!$A$73,'EPA non-CO2 Data'!G61289))</f>
        <v>1.075688882070466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hidden="1" x14ac:dyDescent="0.2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75,IF('EPA non-CO2 Data'!J61290="CH4",'EPA non-CO2 Data'!G61290/About!$A$73,'EPA non-CO2 Data'!G61290))</f>
        <v>2.0652887659303835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hidden="1" x14ac:dyDescent="0.2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75,IF('EPA non-CO2 Data'!J61291="CH4",'EPA non-CO2 Data'!G61291/About!$A$73,'EPA non-CO2 Data'!G61291))</f>
        <v>1.2374399966467499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hidden="1" x14ac:dyDescent="0.2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75,IF('EPA non-CO2 Data'!J61292="CH4",'EPA non-CO2 Data'!G61292/About!$A$73,'EPA non-CO2 Data'!G61292))</f>
        <v>1.33459625606885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hidden="1" x14ac:dyDescent="0.2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75,IF('EPA non-CO2 Data'!J61293="CH4",'EPA non-CO2 Data'!G61293/About!$A$73,'EPA non-CO2 Data'!G61293))</f>
        <v>1.0588812432881125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hidden="1" x14ac:dyDescent="0.2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75,IF('EPA non-CO2 Data'!J61294="CH4",'EPA non-CO2 Data'!G61294/About!$A$73,'EPA non-CO2 Data'!G61294))</f>
        <v>2.0706392549612915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hidden="1" x14ac:dyDescent="0.2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75,IF('EPA non-CO2 Data'!J61295="CH4",'EPA non-CO2 Data'!G61295/About!$A$73,'EPA non-CO2 Data'!G61295))</f>
        <v>1.2407664482506416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hidden="1" x14ac:dyDescent="0.2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75,IF('EPA non-CO2 Data'!J61296="CH4",'EPA non-CO2 Data'!G61296/About!$A$73,'EPA non-CO2 Data'!G61296))</f>
        <v>1.3618757392903835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hidden="1" x14ac:dyDescent="0.2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75,IF('EPA non-CO2 Data'!J61297="CH4",'EPA non-CO2 Data'!G61297/About!$A$73,'EPA non-CO2 Data'!G61297))</f>
        <v>1.0420736045057626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hidden="1" x14ac:dyDescent="0.2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75,IF('EPA non-CO2 Data'!J61298="CH4",'EPA non-CO2 Data'!G61298/About!$A$73,'EPA non-CO2 Data'!G61298))</f>
        <v>2.0759897439921957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hidden="1" x14ac:dyDescent="0.2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75,IF('EPA non-CO2 Data'!J61299="CH4",'EPA non-CO2 Data'!G61299/About!$A$73,'EPA non-CO2 Data'!G61299))</f>
        <v>1.2440928998545292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hidden="1" x14ac:dyDescent="0.2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75,IF('EPA non-CO2 Data'!J61300="CH4",'EPA non-CO2 Data'!G61300/About!$A$73,'EPA non-CO2 Data'!G61300))</f>
        <v>1.3891552225119168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hidden="1" x14ac:dyDescent="0.2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75,IF('EPA non-CO2 Data'!J61301="CH4",'EPA non-CO2 Data'!G61301/About!$A$73,'EPA non-CO2 Data'!G61301))</f>
        <v>1.0252659657234125E-3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hidden="1" x14ac:dyDescent="0.2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75,IF('EPA non-CO2 Data'!J61302="CH4",'EPA non-CO2 Data'!G61302/About!$A$73,'EPA non-CO2 Data'!G61302))</f>
        <v>2.081340233023104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hidden="1" x14ac:dyDescent="0.2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75,IF('EPA non-CO2 Data'!J61303="CH4",'EPA non-CO2 Data'!G61303/About!$A$73,'EPA non-CO2 Data'!G61303))</f>
        <v>1.2474193514584167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hidden="1" x14ac:dyDescent="0.2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75,IF('EPA non-CO2 Data'!J61304="CH4",'EPA non-CO2 Data'!G61304/About!$A$73,'EPA non-CO2 Data'!G61304))</f>
        <v>1.416434705733449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hidden="1" x14ac:dyDescent="0.2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75,IF('EPA non-CO2 Data'!J61305="CH4",'EPA non-CO2 Data'!G61305/About!$A$73,'EPA non-CO2 Data'!G61305))</f>
        <v>1.0084583269410624E-3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hidden="1" x14ac:dyDescent="0.2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75,IF('EPA non-CO2 Data'!J61306="CH4",'EPA non-CO2 Data'!G61306/About!$A$73,'EPA non-CO2 Data'!G61306))</f>
        <v>2.0866907220540125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hidden="1" x14ac:dyDescent="0.2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75,IF('EPA non-CO2 Data'!J61307="CH4",'EPA non-CO2 Data'!G61307/About!$A$73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hidden="1" x14ac:dyDescent="0.2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75,IF('EPA non-CO2 Data'!J61308="CH4",'EPA non-CO2 Data'!G61308/About!$A$73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hidden="1" x14ac:dyDescent="0.2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75,IF('EPA non-CO2 Data'!J61309="CH4",'EPA non-CO2 Data'!G61309/About!$A$73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hidden="1" x14ac:dyDescent="0.2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75,IF('EPA non-CO2 Data'!J61310="CH4",'EPA non-CO2 Data'!G61310/About!$A$73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hidden="1" x14ac:dyDescent="0.2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75,IF('EPA non-CO2 Data'!J61311="CH4",'EPA non-CO2 Data'!G61311/About!$A$73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hidden="1" x14ac:dyDescent="0.2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75,IF('EPA non-CO2 Data'!J61312="CH4",'EPA non-CO2 Data'!G61312/About!$A$73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hidden="1" x14ac:dyDescent="0.2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75,IF('EPA non-CO2 Data'!J61313="CH4",'EPA non-CO2 Data'!G61313/About!$A$73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hidden="1" x14ac:dyDescent="0.2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75,IF('EPA non-CO2 Data'!J61314="CH4",'EPA non-CO2 Data'!G61314/About!$A$73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hidden="1" x14ac:dyDescent="0.2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75,IF('EPA non-CO2 Data'!J61315="CH4",'EPA non-CO2 Data'!G61315/About!$A$73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hidden="1" x14ac:dyDescent="0.2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75,IF('EPA non-CO2 Data'!J61316="CH4",'EPA non-CO2 Data'!G61316/About!$A$73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hidden="1" x14ac:dyDescent="0.2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75,IF('EPA non-CO2 Data'!J61317="CH4",'EPA non-CO2 Data'!G61317/About!$A$73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hidden="1" x14ac:dyDescent="0.2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75,IF('EPA non-CO2 Data'!J61318="CH4",'EPA non-CO2 Data'!G61318/About!$A$73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hidden="1" x14ac:dyDescent="0.2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75,IF('EPA non-CO2 Data'!J61319="CH4",'EPA non-CO2 Data'!G61319/About!$A$73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hidden="1" x14ac:dyDescent="0.2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75,IF('EPA non-CO2 Data'!J61320="CH4",'EPA non-CO2 Data'!G61320/About!$A$73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hidden="1" x14ac:dyDescent="0.2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75,IF('EPA non-CO2 Data'!J61321="CH4",'EPA non-CO2 Data'!G61321/About!$A$73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hidden="1" x14ac:dyDescent="0.2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75,IF('EPA non-CO2 Data'!J61322="CH4",'EPA non-CO2 Data'!G61322/About!$A$73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hidden="1" x14ac:dyDescent="0.2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75,IF('EPA non-CO2 Data'!J61323="CH4",'EPA non-CO2 Data'!G61323/About!$A$73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hidden="1" x14ac:dyDescent="0.2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75,IF('EPA non-CO2 Data'!J61324="CH4",'EPA non-CO2 Data'!G61324/About!$A$73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hidden="1" x14ac:dyDescent="0.2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75,IF('EPA non-CO2 Data'!J61325="CH4",'EPA non-CO2 Data'!G61325/About!$A$73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hidden="1" x14ac:dyDescent="0.2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75,IF('EPA non-CO2 Data'!J61326="CH4",'EPA non-CO2 Data'!G61326/About!$A$73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hidden="1" x14ac:dyDescent="0.2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75,IF('EPA non-CO2 Data'!J61327="CH4",'EPA non-CO2 Data'!G61327/About!$A$73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hidden="1" x14ac:dyDescent="0.2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75,IF('EPA non-CO2 Data'!J61328="CH4",'EPA non-CO2 Data'!G61328/About!$A$73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hidden="1" x14ac:dyDescent="0.2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75,IF('EPA non-CO2 Data'!J61329="CH4",'EPA non-CO2 Data'!G61329/About!$A$73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hidden="1" x14ac:dyDescent="0.2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75,IF('EPA non-CO2 Data'!J61330="CH4",'EPA non-CO2 Data'!G61330/About!$A$73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hidden="1" x14ac:dyDescent="0.2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75,IF('EPA non-CO2 Data'!J61331="CH4",'EPA non-CO2 Data'!G61331/About!$A$73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hidden="1" x14ac:dyDescent="0.2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75,IF('EPA non-CO2 Data'!J61332="CH4",'EPA non-CO2 Data'!G61332/About!$A$73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hidden="1" x14ac:dyDescent="0.2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75,IF('EPA non-CO2 Data'!J61333="CH4",'EPA non-CO2 Data'!G61333/About!$A$73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hidden="1" x14ac:dyDescent="0.2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75,IF('EPA non-CO2 Data'!J61334="CH4",'EPA non-CO2 Data'!G61334/About!$A$73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hidden="1" x14ac:dyDescent="0.2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75,IF('EPA non-CO2 Data'!J61335="CH4",'EPA non-CO2 Data'!G61335/About!$A$73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hidden="1" x14ac:dyDescent="0.2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75,IF('EPA non-CO2 Data'!J61336="CH4",'EPA non-CO2 Data'!G61336/About!$A$73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hidden="1" x14ac:dyDescent="0.2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75,IF('EPA non-CO2 Data'!J61337="CH4",'EPA non-CO2 Data'!G61337/About!$A$73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hidden="1" x14ac:dyDescent="0.2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75,IF('EPA non-CO2 Data'!J61338="CH4",'EPA non-CO2 Data'!G61338/About!$A$73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hidden="1" x14ac:dyDescent="0.2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75,IF('EPA non-CO2 Data'!J61339="CH4",'EPA non-CO2 Data'!G61339/About!$A$73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hidden="1" x14ac:dyDescent="0.2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75,IF('EPA non-CO2 Data'!J61340="CH4",'EPA non-CO2 Data'!G61340/About!$A$73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hidden="1" x14ac:dyDescent="0.2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75,IF('EPA non-CO2 Data'!J61341="CH4",'EPA non-CO2 Data'!G61341/About!$A$73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hidden="1" x14ac:dyDescent="0.2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75,IF('EPA non-CO2 Data'!J61342="CH4",'EPA non-CO2 Data'!G61342/About!$A$73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hidden="1" x14ac:dyDescent="0.2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75,IF('EPA non-CO2 Data'!J61343="CH4",'EPA non-CO2 Data'!G61343/About!$A$73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hidden="1" x14ac:dyDescent="0.2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75,IF('EPA non-CO2 Data'!J61344="CH4",'EPA non-CO2 Data'!G61344/About!$A$73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hidden="1" x14ac:dyDescent="0.2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75,IF('EPA non-CO2 Data'!J61345="CH4",'EPA non-CO2 Data'!G61345/About!$A$73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hidden="1" x14ac:dyDescent="0.2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75,IF('EPA non-CO2 Data'!J61346="CH4",'EPA non-CO2 Data'!G61346/About!$A$73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hidden="1" x14ac:dyDescent="0.2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75,IF('EPA non-CO2 Data'!J61347="CH4",'EPA non-CO2 Data'!G61347/About!$A$73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hidden="1" x14ac:dyDescent="0.2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75,IF('EPA non-CO2 Data'!J61348="CH4",'EPA non-CO2 Data'!G61348/About!$A$73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hidden="1" x14ac:dyDescent="0.2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75,IF('EPA non-CO2 Data'!J61349="CH4",'EPA non-CO2 Data'!G61349/About!$A$73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hidden="1" x14ac:dyDescent="0.2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75,IF('EPA non-CO2 Data'!J61350="CH4",'EPA non-CO2 Data'!G61350/About!$A$73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hidden="1" x14ac:dyDescent="0.2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75,IF('EPA non-CO2 Data'!J61351="CH4",'EPA non-CO2 Data'!G61351/About!$A$73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hidden="1" x14ac:dyDescent="0.2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75,IF('EPA non-CO2 Data'!J61352="CH4",'EPA non-CO2 Data'!G61352/About!$A$73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hidden="1" x14ac:dyDescent="0.2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75,IF('EPA non-CO2 Data'!J61353="CH4",'EPA non-CO2 Data'!G61353/About!$A$73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hidden="1" x14ac:dyDescent="0.2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75,IF('EPA non-CO2 Data'!J61354="CH4",'EPA non-CO2 Data'!G61354/About!$A$73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hidden="1" x14ac:dyDescent="0.2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75,IF('EPA non-CO2 Data'!J61355="CH4",'EPA non-CO2 Data'!G61355/About!$A$73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hidden="1" x14ac:dyDescent="0.2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75,IF('EPA non-CO2 Data'!J61356="CH4",'EPA non-CO2 Data'!G61356/About!$A$73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hidden="1" x14ac:dyDescent="0.2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75,IF('EPA non-CO2 Data'!J61357="CH4",'EPA non-CO2 Data'!G61357/About!$A$73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hidden="1" x14ac:dyDescent="0.2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75,IF('EPA non-CO2 Data'!J61358="CH4",'EPA non-CO2 Data'!G61358/About!$A$73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hidden="1" x14ac:dyDescent="0.2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75,IF('EPA non-CO2 Data'!J61359="CH4",'EPA non-CO2 Data'!G61359/About!$A$73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hidden="1" x14ac:dyDescent="0.2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75,IF('EPA non-CO2 Data'!J61360="CH4",'EPA non-CO2 Data'!G61360/About!$A$73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hidden="1" x14ac:dyDescent="0.2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75,IF('EPA non-CO2 Data'!J61361="CH4",'EPA non-CO2 Data'!G61361/About!$A$73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hidden="1" x14ac:dyDescent="0.2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75,IF('EPA non-CO2 Data'!J61362="CH4",'EPA non-CO2 Data'!G61362/About!$A$73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hidden="1" x14ac:dyDescent="0.2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75,IF('EPA non-CO2 Data'!J61363="CH4",'EPA non-CO2 Data'!G61363/About!$A$73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hidden="1" x14ac:dyDescent="0.2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75,IF('EPA non-CO2 Data'!J61364="CH4",'EPA non-CO2 Data'!G61364/About!$A$73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hidden="1" x14ac:dyDescent="0.2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75,IF('EPA non-CO2 Data'!J61365="CH4",'EPA non-CO2 Data'!G61365/About!$A$73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hidden="1" x14ac:dyDescent="0.2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75,IF('EPA non-CO2 Data'!J61366="CH4",'EPA non-CO2 Data'!G61366/About!$A$73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hidden="1" x14ac:dyDescent="0.2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75,IF('EPA non-CO2 Data'!J61367="CH4",'EPA non-CO2 Data'!G61367/About!$A$73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hidden="1" x14ac:dyDescent="0.2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75,IF('EPA non-CO2 Data'!J61368="CH4",'EPA non-CO2 Data'!G61368/About!$A$73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hidden="1" x14ac:dyDescent="0.2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75,IF('EPA non-CO2 Data'!J61369="CH4",'EPA non-CO2 Data'!G61369/About!$A$73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hidden="1" x14ac:dyDescent="0.2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75,IF('EPA non-CO2 Data'!J61370="CH4",'EPA non-CO2 Data'!G61370/About!$A$73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hidden="1" x14ac:dyDescent="0.2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75,IF('EPA non-CO2 Data'!J61371="CH4",'EPA non-CO2 Data'!G61371/About!$A$73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hidden="1" x14ac:dyDescent="0.2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75,IF('EPA non-CO2 Data'!J61372="CH4",'EPA non-CO2 Data'!G61372/About!$A$73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hidden="1" x14ac:dyDescent="0.2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75,IF('EPA non-CO2 Data'!J61373="CH4",'EPA non-CO2 Data'!G61373/About!$A$73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hidden="1" x14ac:dyDescent="0.2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75,IF('EPA non-CO2 Data'!J61374="CH4",'EPA non-CO2 Data'!G61374/About!$A$73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hidden="1" x14ac:dyDescent="0.2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75,IF('EPA non-CO2 Data'!J61375="CH4",'EPA non-CO2 Data'!G61375/About!$A$73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hidden="1" x14ac:dyDescent="0.2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75,IF('EPA non-CO2 Data'!J61376="CH4",'EPA non-CO2 Data'!G61376/About!$A$73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hidden="1" x14ac:dyDescent="0.2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75,IF('EPA non-CO2 Data'!J61377="CH4",'EPA non-CO2 Data'!G61377/About!$A$73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hidden="1" x14ac:dyDescent="0.2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75,IF('EPA non-CO2 Data'!J61378="CH4",'EPA non-CO2 Data'!G61378/About!$A$73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hidden="1" x14ac:dyDescent="0.2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75,IF('EPA non-CO2 Data'!J61379="CH4",'EPA non-CO2 Data'!G61379/About!$A$73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hidden="1" x14ac:dyDescent="0.2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75,IF('EPA non-CO2 Data'!J61380="CH4",'EPA non-CO2 Data'!G61380/About!$A$73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hidden="1" x14ac:dyDescent="0.2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75,IF('EPA non-CO2 Data'!J61381="CH4",'EPA non-CO2 Data'!G61381/About!$A$73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hidden="1" x14ac:dyDescent="0.2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75,IF('EPA non-CO2 Data'!J61382="CH4",'EPA non-CO2 Data'!G61382/About!$A$73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hidden="1" x14ac:dyDescent="0.2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75,IF('EPA non-CO2 Data'!J61383="CH4",'EPA non-CO2 Data'!G61383/About!$A$73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hidden="1" x14ac:dyDescent="0.2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75,IF('EPA non-CO2 Data'!J61384="CH4",'EPA non-CO2 Data'!G61384/About!$A$73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hidden="1" x14ac:dyDescent="0.2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75,IF('EPA non-CO2 Data'!J61385="CH4",'EPA non-CO2 Data'!G61385/About!$A$73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hidden="1" x14ac:dyDescent="0.2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75,IF('EPA non-CO2 Data'!J61386="CH4",'EPA non-CO2 Data'!G61386/About!$A$73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hidden="1" x14ac:dyDescent="0.2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75,IF('EPA non-CO2 Data'!J61387="CH4",'EPA non-CO2 Data'!G61387/About!$A$73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hidden="1" x14ac:dyDescent="0.2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75,IF('EPA non-CO2 Data'!J61388="CH4",'EPA non-CO2 Data'!G61388/About!$A$73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hidden="1" x14ac:dyDescent="0.2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75,IF('EPA non-CO2 Data'!J61389="CH4",'EPA non-CO2 Data'!G61389/About!$A$73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hidden="1" x14ac:dyDescent="0.2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75,IF('EPA non-CO2 Data'!J61390="CH4",'EPA non-CO2 Data'!G61390/About!$A$73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hidden="1" x14ac:dyDescent="0.2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75,IF('EPA non-CO2 Data'!J61391="CH4",'EPA non-CO2 Data'!G61391/About!$A$73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hidden="1" x14ac:dyDescent="0.2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75,IF('EPA non-CO2 Data'!J61392="CH4",'EPA non-CO2 Data'!G61392/About!$A$73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hidden="1" x14ac:dyDescent="0.2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75,IF('EPA non-CO2 Data'!J61393="CH4",'EPA non-CO2 Data'!G61393/About!$A$73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hidden="1" x14ac:dyDescent="0.2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75,IF('EPA non-CO2 Data'!J61394="CH4",'EPA non-CO2 Data'!G61394/About!$A$73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hidden="1" x14ac:dyDescent="0.2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75,IF('EPA non-CO2 Data'!J61395="CH4",'EPA non-CO2 Data'!G61395/About!$A$73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hidden="1" x14ac:dyDescent="0.2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75,IF('EPA non-CO2 Data'!J61396="CH4",'EPA non-CO2 Data'!G61396/About!$A$73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hidden="1" x14ac:dyDescent="0.2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75,IF('EPA non-CO2 Data'!J61397="CH4",'EPA non-CO2 Data'!G61397/About!$A$73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hidden="1" x14ac:dyDescent="0.2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75,IF('EPA non-CO2 Data'!J61398="CH4",'EPA non-CO2 Data'!G61398/About!$A$73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hidden="1" x14ac:dyDescent="0.2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75,IF('EPA non-CO2 Data'!J61399="CH4",'EPA non-CO2 Data'!G61399/About!$A$73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hidden="1" x14ac:dyDescent="0.2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75,IF('EPA non-CO2 Data'!J61400="CH4",'EPA non-CO2 Data'!G61400/About!$A$73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hidden="1" x14ac:dyDescent="0.2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75,IF('EPA non-CO2 Data'!J61401="CH4",'EPA non-CO2 Data'!G61401/About!$A$73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hidden="1" x14ac:dyDescent="0.2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75,IF('EPA non-CO2 Data'!J61402="CH4",'EPA non-CO2 Data'!G61402/About!$A$73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hidden="1" x14ac:dyDescent="0.2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75,IF('EPA non-CO2 Data'!J61403="CH4",'EPA non-CO2 Data'!G61403/About!$A$73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hidden="1" x14ac:dyDescent="0.2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75,IF('EPA non-CO2 Data'!J61404="CH4",'EPA non-CO2 Data'!G61404/About!$A$73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hidden="1" x14ac:dyDescent="0.2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75,IF('EPA non-CO2 Data'!J61405="CH4",'EPA non-CO2 Data'!G61405/About!$A$73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hidden="1" x14ac:dyDescent="0.2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75,IF('EPA non-CO2 Data'!J61406="CH4",'EPA non-CO2 Data'!G61406/About!$A$73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hidden="1" x14ac:dyDescent="0.2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75,IF('EPA non-CO2 Data'!J61407="CH4",'EPA non-CO2 Data'!G61407/About!$A$73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hidden="1" x14ac:dyDescent="0.2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75,IF('EPA non-CO2 Data'!J61408="CH4",'EPA non-CO2 Data'!G61408/About!$A$73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hidden="1" x14ac:dyDescent="0.2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75,IF('EPA non-CO2 Data'!J61409="CH4",'EPA non-CO2 Data'!G61409/About!$A$73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hidden="1" x14ac:dyDescent="0.2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75,IF('EPA non-CO2 Data'!J61410="CH4",'EPA non-CO2 Data'!G61410/About!$A$73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hidden="1" x14ac:dyDescent="0.2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75,IF('EPA non-CO2 Data'!J61411="CH4",'EPA non-CO2 Data'!G61411/About!$A$73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hidden="1" x14ac:dyDescent="0.2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75,IF('EPA non-CO2 Data'!J61412="CH4",'EPA non-CO2 Data'!G61412/About!$A$73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hidden="1" x14ac:dyDescent="0.2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75,IF('EPA non-CO2 Data'!J61413="CH4",'EPA non-CO2 Data'!G61413/About!$A$73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hidden="1" x14ac:dyDescent="0.2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75,IF('EPA non-CO2 Data'!J61414="CH4",'EPA non-CO2 Data'!G61414/About!$A$73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hidden="1" x14ac:dyDescent="0.2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75,IF('EPA non-CO2 Data'!J61415="CH4",'EPA non-CO2 Data'!G61415/About!$A$73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hidden="1" x14ac:dyDescent="0.2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75,IF('EPA non-CO2 Data'!J61416="CH4",'EPA non-CO2 Data'!G61416/About!$A$73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hidden="1" x14ac:dyDescent="0.2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75,IF('EPA non-CO2 Data'!J61417="CH4",'EPA non-CO2 Data'!G61417/About!$A$73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hidden="1" x14ac:dyDescent="0.2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75,IF('EPA non-CO2 Data'!J61418="CH4",'EPA non-CO2 Data'!G61418/About!$A$73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hidden="1" x14ac:dyDescent="0.2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75,IF('EPA non-CO2 Data'!J61419="CH4",'EPA non-CO2 Data'!G61419/About!$A$73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hidden="1" x14ac:dyDescent="0.2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75,IF('EPA non-CO2 Data'!J61420="CH4",'EPA non-CO2 Data'!G61420/About!$A$73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hidden="1" x14ac:dyDescent="0.2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75,IF('EPA non-CO2 Data'!J61421="CH4",'EPA non-CO2 Data'!G61421/About!$A$73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hidden="1" x14ac:dyDescent="0.2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75,IF('EPA non-CO2 Data'!J61422="CH4",'EPA non-CO2 Data'!G61422/About!$A$73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hidden="1" x14ac:dyDescent="0.2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75,IF('EPA non-CO2 Data'!J61423="CH4",'EPA non-CO2 Data'!G61423/About!$A$73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hidden="1" x14ac:dyDescent="0.2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75,IF('EPA non-CO2 Data'!J61424="CH4",'EPA non-CO2 Data'!G61424/About!$A$73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hidden="1" x14ac:dyDescent="0.2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75,IF('EPA non-CO2 Data'!J61425="CH4",'EPA non-CO2 Data'!G61425/About!$A$73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hidden="1" x14ac:dyDescent="0.2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75,IF('EPA non-CO2 Data'!J61426="CH4",'EPA non-CO2 Data'!G61426/About!$A$73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hidden="1" x14ac:dyDescent="0.2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75,IF('EPA non-CO2 Data'!J61427="CH4",'EPA non-CO2 Data'!G61427/About!$A$73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hidden="1" x14ac:dyDescent="0.2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75,IF('EPA non-CO2 Data'!J61428="CH4",'EPA non-CO2 Data'!G61428/About!$A$73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hidden="1" x14ac:dyDescent="0.2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75,IF('EPA non-CO2 Data'!J61429="CH4",'EPA non-CO2 Data'!G61429/About!$A$73,'EPA non-CO2 Data'!G61429))</f>
        <v>3.3414643583714751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hidden="1" x14ac:dyDescent="0.2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75,IF('EPA non-CO2 Data'!J61430="CH4",'EPA non-CO2 Data'!G61430/About!$A$73,'EPA non-CO2 Data'!G61430))</f>
        <v>3.649406753484216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hidden="1" x14ac:dyDescent="0.2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75,IF('EPA non-CO2 Data'!J61431="CH4",'EPA non-CO2 Data'!G61431/About!$A$73,'EPA non-CO2 Data'!G61431))</f>
        <v>3.606214612717908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hidden="1" x14ac:dyDescent="0.2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75,IF('EPA non-CO2 Data'!J61432="CH4",'EPA non-CO2 Data'!G61432/About!$A$73,'EPA non-CO2 Data'!G61432))</f>
        <v>3.8458806475055084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hidden="1" x14ac:dyDescent="0.2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75,IF('EPA non-CO2 Data'!J61433="CH4",'EPA non-CO2 Data'!G61433/About!$A$73,'EPA non-CO2 Data'!G61433))</f>
        <v>3.9267585794397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hidden="1" x14ac:dyDescent="0.2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75,IF('EPA non-CO2 Data'!J61434="CH4",'EPA non-CO2 Data'!G61434/About!$A$73,'EPA non-CO2 Data'!G61434))</f>
        <v>4.3443811247169999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hidden="1" x14ac:dyDescent="0.2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75,IF('EPA non-CO2 Data'!J61435="CH4",'EPA non-CO2 Data'!G61435/About!$A$73,'EPA non-CO2 Data'!G61435))</f>
        <v>5.2010669160972918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hidden="1" x14ac:dyDescent="0.2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75,IF('EPA non-CO2 Data'!J61436="CH4",'EPA non-CO2 Data'!G61436/About!$A$73,'EPA non-CO2 Data'!G61436))</f>
        <v>4.9872728335891243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hidden="1" x14ac:dyDescent="0.2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75,IF('EPA non-CO2 Data'!J61437="CH4",'EPA non-CO2 Data'!G61437/About!$A$73,'EPA non-CO2 Data'!G61437))</f>
        <v>4.5128618273396669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hidden="1" x14ac:dyDescent="0.2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75,IF('EPA non-CO2 Data'!J61438="CH4",'EPA non-CO2 Data'!G61438/About!$A$73,'EPA non-CO2 Data'!G61438))</f>
        <v>4.3829155160047505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hidden="1" x14ac:dyDescent="0.2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75,IF('EPA non-CO2 Data'!J61439="CH4",'EPA non-CO2 Data'!G61439/About!$A$73,'EPA non-CO2 Data'!G61439))</f>
        <v>4.2767722883654165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hidden="1" x14ac:dyDescent="0.2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75,IF('EPA non-CO2 Data'!J61440="CH4",'EPA non-CO2 Data'!G61440/About!$A$73,'EPA non-CO2 Data'!G61440))</f>
        <v>4.2418186972115413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hidden="1" x14ac:dyDescent="0.2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75,IF('EPA non-CO2 Data'!J61441="CH4",'EPA non-CO2 Data'!G61441/About!$A$73,'EPA non-CO2 Data'!G61441))</f>
        <v>4.092719681134599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hidden="1" x14ac:dyDescent="0.2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75,IF('EPA non-CO2 Data'!J61442="CH4",'EPA non-CO2 Data'!G61442/About!$A$73,'EPA non-CO2 Data'!G61442))</f>
        <v>4.089329120384983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hidden="1" x14ac:dyDescent="0.2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75,IF('EPA non-CO2 Data'!J61443="CH4",'EPA non-CO2 Data'!G61443/About!$A$73,'EPA non-CO2 Data'!G61443))</f>
        <v>4.0326624122477041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hidden="1" x14ac:dyDescent="0.2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75,IF('EPA non-CO2 Data'!J61444="CH4",'EPA non-CO2 Data'!G61444/About!$A$73,'EPA non-CO2 Data'!G61444))</f>
        <v>4.2197302875461251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hidden="1" x14ac:dyDescent="0.2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75,IF('EPA non-CO2 Data'!J61445="CH4",'EPA non-CO2 Data'!G61445/About!$A$73,'EPA non-CO2 Data'!G61445))</f>
        <v>4.6674533536870837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hidden="1" x14ac:dyDescent="0.2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75,IF('EPA non-CO2 Data'!J61446="CH4",'EPA non-CO2 Data'!G61446/About!$A$73,'EPA non-CO2 Data'!G61446))</f>
        <v>5.8855481524914995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hidden="1" x14ac:dyDescent="0.2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75,IF('EPA non-CO2 Data'!J61447="CH4",'EPA non-CO2 Data'!G61447/About!$A$73,'EPA non-CO2 Data'!G61447))</f>
        <v>7.353880933919874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hidden="1" x14ac:dyDescent="0.2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75,IF('EPA non-CO2 Data'!J61448="CH4",'EPA non-CO2 Data'!G61448/About!$A$73,'EPA non-CO2 Data'!G61448))</f>
        <v>7.5367327260282085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hidden="1" x14ac:dyDescent="0.2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75,IF('EPA non-CO2 Data'!J61449="CH4",'EPA non-CO2 Data'!G61449/About!$A$73,'EPA non-CO2 Data'!G61449))</f>
        <v>8.013247090734250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hidden="1" x14ac:dyDescent="0.2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75,IF('EPA non-CO2 Data'!J61450="CH4",'EPA non-CO2 Data'!G61450/About!$A$73,'EPA non-CO2 Data'!G61450))</f>
        <v>7.3231904748863749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hidden="1" x14ac:dyDescent="0.2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75,IF('EPA non-CO2 Data'!J61451="CH4",'EPA non-CO2 Data'!G61451/About!$A$73,'EPA non-CO2 Data'!G61451))</f>
        <v>6.965083400718583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hidden="1" x14ac:dyDescent="0.2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75,IF('EPA non-CO2 Data'!J61452="CH4",'EPA non-CO2 Data'!G61452/About!$A$73,'EPA non-CO2 Data'!G61452))</f>
        <v>6.9884983052687491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hidden="1" x14ac:dyDescent="0.2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75,IF('EPA non-CO2 Data'!J61453="CH4",'EPA non-CO2 Data'!G61453/About!$A$73,'EPA non-CO2 Data'!G61453))</f>
        <v>5.955426345937917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hidden="1" x14ac:dyDescent="0.2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75,IF('EPA non-CO2 Data'!J61454="CH4",'EPA non-CO2 Data'!G61454/About!$A$73,'EPA non-CO2 Data'!G61454))</f>
        <v>6.1779258447019585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hidden="1" x14ac:dyDescent="0.2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75,IF('EPA non-CO2 Data'!J61455="CH4",'EPA non-CO2 Data'!G61455/About!$A$73,'EPA non-CO2 Data'!G61455))</f>
        <v>5.8599772385017505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hidden="1" x14ac:dyDescent="0.2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75,IF('EPA non-CO2 Data'!J61456="CH4",'EPA non-CO2 Data'!G61456/About!$A$73,'EPA non-CO2 Data'!G61456))</f>
        <v>5.8556033330152912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hidden="1" x14ac:dyDescent="0.2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75,IF('EPA non-CO2 Data'!J61457="CH4",'EPA non-CO2 Data'!G61457/About!$A$73,'EPA non-CO2 Data'!G61457))</f>
        <v>5.8512294275288333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hidden="1" x14ac:dyDescent="0.2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75,IF('EPA non-CO2 Data'!J61458="CH4",'EPA non-CO2 Data'!G61458/About!$A$73,'EPA non-CO2 Data'!G61458))</f>
        <v>5.8468555220423747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hidden="1" x14ac:dyDescent="0.2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75,IF('EPA non-CO2 Data'!J61459="CH4",'EPA non-CO2 Data'!G61459/About!$A$73,'EPA non-CO2 Data'!G61459))</f>
        <v>5.8424816165558752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hidden="1" x14ac:dyDescent="0.2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75,IF('EPA non-CO2 Data'!J61460="CH4",'EPA non-CO2 Data'!G61460/About!$A$73,'EPA non-CO2 Data'!G61460))</f>
        <v>5.7957456910322502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hidden="1" x14ac:dyDescent="0.2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75,IF('EPA non-CO2 Data'!J61461="CH4",'EPA non-CO2 Data'!G61461/About!$A$73,'EPA non-CO2 Data'!G61461))</f>
        <v>5.7490097655085837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hidden="1" x14ac:dyDescent="0.2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75,IF('EPA non-CO2 Data'!J61462="CH4",'EPA non-CO2 Data'!G61462/About!$A$73,'EPA non-CO2 Data'!G61462))</f>
        <v>5.7022738399849587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hidden="1" x14ac:dyDescent="0.2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75,IF('EPA non-CO2 Data'!J61463="CH4",'EPA non-CO2 Data'!G61463/About!$A$73,'EPA non-CO2 Data'!G61463))</f>
        <v>5.6555379144612915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hidden="1" x14ac:dyDescent="0.2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75,IF('EPA non-CO2 Data'!J61464="CH4",'EPA non-CO2 Data'!G61464/About!$A$73,'EPA non-CO2 Data'!G61464))</f>
        <v>5.6088019889376249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hidden="1" x14ac:dyDescent="0.2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75,IF('EPA non-CO2 Data'!J61465="CH4",'EPA non-CO2 Data'!G61465/About!$A$73,'EPA non-CO2 Data'!G61465))</f>
        <v>5.5954056545095415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hidden="1" x14ac:dyDescent="0.2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75,IF('EPA non-CO2 Data'!J61466="CH4",'EPA non-CO2 Data'!G61466/About!$A$73,'EPA non-CO2 Data'!G61466))</f>
        <v>5.5820093200814165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hidden="1" x14ac:dyDescent="0.2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75,IF('EPA non-CO2 Data'!J61467="CH4",'EPA non-CO2 Data'!G61467/About!$A$73,'EPA non-CO2 Data'!G61467))</f>
        <v>5.5686129856532922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hidden="1" x14ac:dyDescent="0.2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75,IF('EPA non-CO2 Data'!J61468="CH4",'EPA non-CO2 Data'!G61468/About!$A$73,'EPA non-CO2 Data'!G61468))</f>
        <v>5.5552166512251665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hidden="1" x14ac:dyDescent="0.2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75,IF('EPA non-CO2 Data'!J61469="CH4",'EPA non-CO2 Data'!G61469/About!$A$73,'EPA non-CO2 Data'!G61469))</f>
        <v>5.5418203167970831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hidden="1" x14ac:dyDescent="0.2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75,IF('EPA non-CO2 Data'!J61470="CH4",'EPA non-CO2 Data'!G61470/About!$A$73,'EPA non-CO2 Data'!G61470))</f>
        <v>5.5430345825791254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hidden="1" x14ac:dyDescent="0.2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75,IF('EPA non-CO2 Data'!J61471="CH4",'EPA non-CO2 Data'!G61471/About!$A$73,'EPA non-CO2 Data'!G61471))</f>
        <v>5.5442488483611663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hidden="1" x14ac:dyDescent="0.2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75,IF('EPA non-CO2 Data'!J61472="CH4",'EPA non-CO2 Data'!G61472/About!$A$73,'EPA non-CO2 Data'!G61472))</f>
        <v>5.5454631141432502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hidden="1" x14ac:dyDescent="0.2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75,IF('EPA non-CO2 Data'!J61473="CH4",'EPA non-CO2 Data'!G61473/About!$A$73,'EPA non-CO2 Data'!G61473))</f>
        <v>5.5466773799252918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hidden="1" x14ac:dyDescent="0.2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75,IF('EPA non-CO2 Data'!J61474="CH4",'EPA non-CO2 Data'!G61474/About!$A$73,'EPA non-CO2 Data'!G61474))</f>
        <v>5.547891645707375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hidden="1" x14ac:dyDescent="0.2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75,IF('EPA non-CO2 Data'!J61475="CH4",'EPA non-CO2 Data'!G61475/About!$A$73,'EPA non-CO2 Data'!G61475))</f>
        <v>5.54770163506974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hidden="1" x14ac:dyDescent="0.2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75,IF('EPA non-CO2 Data'!J61476="CH4",'EPA non-CO2 Data'!G61476/About!$A$73,'EPA non-CO2 Data'!G61476))</f>
        <v>5.5475116244321665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hidden="1" x14ac:dyDescent="0.2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75,IF('EPA non-CO2 Data'!J61477="CH4",'EPA non-CO2 Data'!G61477/About!$A$73,'EPA non-CO2 Data'!G61477))</f>
        <v>5.5473216137945418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hidden="1" x14ac:dyDescent="0.2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75,IF('EPA non-CO2 Data'!J61478="CH4",'EPA non-CO2 Data'!G61478/About!$A$73,'EPA non-CO2 Data'!G61478))</f>
        <v>5.5471316031569164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hidden="1" x14ac:dyDescent="0.2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75,IF('EPA non-CO2 Data'!J61479="CH4",'EPA non-CO2 Data'!G61479/About!$A$73,'EPA non-CO2 Data'!G61479))</f>
        <v>5.546941592519333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hidden="1" x14ac:dyDescent="0.2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75,IF('EPA non-CO2 Data'!J61480="CH4",'EPA non-CO2 Data'!G61480/About!$A$73,'EPA non-CO2 Data'!G61480))</f>
        <v>5.5406054058524168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hidden="1" x14ac:dyDescent="0.2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75,IF('EPA non-CO2 Data'!J61481="CH4",'EPA non-CO2 Data'!G61481/About!$A$73,'EPA non-CO2 Data'!G61481))</f>
        <v>5.5342692191855003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hidden="1" x14ac:dyDescent="0.2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75,IF('EPA non-CO2 Data'!J61482="CH4",'EPA non-CO2 Data'!G61482/About!$A$73,'EPA non-CO2 Data'!G61482))</f>
        <v>5.5279330325185831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hidden="1" x14ac:dyDescent="0.2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75,IF('EPA non-CO2 Data'!J61483="CH4",'EPA non-CO2 Data'!G61483/About!$A$73,'EPA non-CO2 Data'!G61483))</f>
        <v>5.5215968458516666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hidden="1" x14ac:dyDescent="0.2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75,IF('EPA non-CO2 Data'!J61484="CH4",'EPA non-CO2 Data'!G61484/About!$A$73,'EPA non-CO2 Data'!G61484))</f>
        <v>5.5152606591847501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hidden="1" x14ac:dyDescent="0.2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75,IF('EPA non-CO2 Data'!J61485="CH4",'EPA non-CO2 Data'!G61485/About!$A$73,'EPA non-CO2 Data'!G61485))</f>
        <v>5.5188379523572917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hidden="1" x14ac:dyDescent="0.2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75,IF('EPA non-CO2 Data'!J61486="CH4",'EPA non-CO2 Data'!G61486/About!$A$73,'EPA non-CO2 Data'!G61486))</f>
        <v>5.5224152455297916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hidden="1" x14ac:dyDescent="0.2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75,IF('EPA non-CO2 Data'!J61487="CH4",'EPA non-CO2 Data'!G61487/About!$A$73,'EPA non-CO2 Data'!G61487))</f>
        <v>5.5259925387022922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hidden="1" x14ac:dyDescent="0.2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75,IF('EPA non-CO2 Data'!J61488="CH4",'EPA non-CO2 Data'!G61488/About!$A$73,'EPA non-CO2 Data'!G61488))</f>
        <v>5.5295698318748338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hidden="1" x14ac:dyDescent="0.2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75,IF('EPA non-CO2 Data'!J61489="CH4",'EPA non-CO2 Data'!G61489/About!$A$73,'EPA non-CO2 Data'!G61489))</f>
        <v>5.533147125047333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hidden="1" x14ac:dyDescent="0.2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75,IF('EPA non-CO2 Data'!J61490="CH4",'EPA non-CO2 Data'!G61490/About!$A$73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hidden="1" x14ac:dyDescent="0.2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75,IF('EPA non-CO2 Data'!J61491="CH4",'EPA non-CO2 Data'!G61491/About!$A$73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hidden="1" x14ac:dyDescent="0.2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75,IF('EPA non-CO2 Data'!J61492="CH4",'EPA non-CO2 Data'!G61492/About!$A$73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hidden="1" x14ac:dyDescent="0.2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75,IF('EPA non-CO2 Data'!J61493="CH4",'EPA non-CO2 Data'!G61493/About!$A$73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hidden="1" x14ac:dyDescent="0.2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75,IF('EPA non-CO2 Data'!J61494="CH4",'EPA non-CO2 Data'!G61494/About!$A$73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hidden="1" x14ac:dyDescent="0.2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75,IF('EPA non-CO2 Data'!J61495="CH4",'EPA non-CO2 Data'!G61495/About!$A$73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hidden="1" x14ac:dyDescent="0.2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75,IF('EPA non-CO2 Data'!J61496="CH4",'EPA non-CO2 Data'!G61496/About!$A$73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hidden="1" x14ac:dyDescent="0.2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75,IF('EPA non-CO2 Data'!J61497="CH4",'EPA non-CO2 Data'!G61497/About!$A$73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hidden="1" x14ac:dyDescent="0.2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75,IF('EPA non-CO2 Data'!J61498="CH4",'EPA non-CO2 Data'!G61498/About!$A$73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hidden="1" x14ac:dyDescent="0.2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75,IF('EPA non-CO2 Data'!J61499="CH4",'EPA non-CO2 Data'!G61499/About!$A$73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hidden="1" x14ac:dyDescent="0.2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75,IF('EPA non-CO2 Data'!J61500="CH4",'EPA non-CO2 Data'!G61500/About!$A$73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hidden="1" x14ac:dyDescent="0.2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75,IF('EPA non-CO2 Data'!J61501="CH4",'EPA non-CO2 Data'!G61501/About!$A$73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hidden="1" x14ac:dyDescent="0.2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75,IF('EPA non-CO2 Data'!J61502="CH4",'EPA non-CO2 Data'!G61502/About!$A$73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hidden="1" x14ac:dyDescent="0.2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75,IF('EPA non-CO2 Data'!J61503="CH4",'EPA non-CO2 Data'!G61503/About!$A$73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hidden="1" x14ac:dyDescent="0.2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75,IF('EPA non-CO2 Data'!J61504="CH4",'EPA non-CO2 Data'!G61504/About!$A$73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hidden="1" x14ac:dyDescent="0.2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75,IF('EPA non-CO2 Data'!J61505="CH4",'EPA non-CO2 Data'!G61505/About!$A$73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hidden="1" x14ac:dyDescent="0.2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75,IF('EPA non-CO2 Data'!J61506="CH4",'EPA non-CO2 Data'!G61506/About!$A$73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hidden="1" x14ac:dyDescent="0.2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75,IF('EPA non-CO2 Data'!J61507="CH4",'EPA non-CO2 Data'!G61507/About!$A$73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hidden="1" x14ac:dyDescent="0.2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75,IF('EPA non-CO2 Data'!J61508="CH4",'EPA non-CO2 Data'!G61508/About!$A$73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hidden="1" x14ac:dyDescent="0.2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75,IF('EPA non-CO2 Data'!J61509="CH4",'EPA non-CO2 Data'!G61509/About!$A$73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hidden="1" x14ac:dyDescent="0.2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75,IF('EPA non-CO2 Data'!J61510="CH4",'EPA non-CO2 Data'!G61510/About!$A$73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hidden="1" x14ac:dyDescent="0.2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75,IF('EPA non-CO2 Data'!J61511="CH4",'EPA non-CO2 Data'!G61511/About!$A$73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hidden="1" x14ac:dyDescent="0.2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75,IF('EPA non-CO2 Data'!J61512="CH4",'EPA non-CO2 Data'!G61512/About!$A$73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hidden="1" x14ac:dyDescent="0.2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75,IF('EPA non-CO2 Data'!J61513="CH4",'EPA non-CO2 Data'!G61513/About!$A$73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hidden="1" x14ac:dyDescent="0.2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75,IF('EPA non-CO2 Data'!J61514="CH4",'EPA non-CO2 Data'!G61514/About!$A$73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hidden="1" x14ac:dyDescent="0.2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75,IF('EPA non-CO2 Data'!J61515="CH4",'EPA non-CO2 Data'!G61515/About!$A$73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hidden="1" x14ac:dyDescent="0.2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75,IF('EPA non-CO2 Data'!J61516="CH4",'EPA non-CO2 Data'!G61516/About!$A$73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hidden="1" x14ac:dyDescent="0.2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75,IF('EPA non-CO2 Data'!J61517="CH4",'EPA non-CO2 Data'!G61517/About!$A$73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hidden="1" x14ac:dyDescent="0.2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75,IF('EPA non-CO2 Data'!J61518="CH4",'EPA non-CO2 Data'!G61518/About!$A$73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hidden="1" x14ac:dyDescent="0.2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75,IF('EPA non-CO2 Data'!J61519="CH4",'EPA non-CO2 Data'!G61519/About!$A$73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hidden="1" x14ac:dyDescent="0.2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75,IF('EPA non-CO2 Data'!J61520="CH4",'EPA non-CO2 Data'!G61520/About!$A$73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hidden="1" x14ac:dyDescent="0.2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75,IF('EPA non-CO2 Data'!J61521="CH4",'EPA non-CO2 Data'!G61521/About!$A$73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hidden="1" x14ac:dyDescent="0.2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75,IF('EPA non-CO2 Data'!J61522="CH4",'EPA non-CO2 Data'!G61522/About!$A$73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hidden="1" x14ac:dyDescent="0.2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75,IF('EPA non-CO2 Data'!J61523="CH4",'EPA non-CO2 Data'!G61523/About!$A$73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hidden="1" x14ac:dyDescent="0.2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75,IF('EPA non-CO2 Data'!J61524="CH4",'EPA non-CO2 Data'!G61524/About!$A$73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hidden="1" x14ac:dyDescent="0.2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75,IF('EPA non-CO2 Data'!J61525="CH4",'EPA non-CO2 Data'!G61525/About!$A$73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hidden="1" x14ac:dyDescent="0.2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75,IF('EPA non-CO2 Data'!J61526="CH4",'EPA non-CO2 Data'!G61526/About!$A$73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hidden="1" x14ac:dyDescent="0.2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75,IF('EPA non-CO2 Data'!J61527="CH4",'EPA non-CO2 Data'!G61527/About!$A$73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hidden="1" x14ac:dyDescent="0.2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75,IF('EPA non-CO2 Data'!J61528="CH4",'EPA non-CO2 Data'!G61528/About!$A$73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hidden="1" x14ac:dyDescent="0.2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75,IF('EPA non-CO2 Data'!J61529="CH4",'EPA non-CO2 Data'!G61529/About!$A$73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hidden="1" x14ac:dyDescent="0.2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75,IF('EPA non-CO2 Data'!J61530="CH4",'EPA non-CO2 Data'!G61530/About!$A$73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hidden="1" x14ac:dyDescent="0.2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75,IF('EPA non-CO2 Data'!J61531="CH4",'EPA non-CO2 Data'!G61531/About!$A$73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hidden="1" x14ac:dyDescent="0.2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75,IF('EPA non-CO2 Data'!J61532="CH4",'EPA non-CO2 Data'!G61532/About!$A$73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hidden="1" x14ac:dyDescent="0.2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75,IF('EPA non-CO2 Data'!J61533="CH4",'EPA non-CO2 Data'!G61533/About!$A$73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hidden="1" x14ac:dyDescent="0.2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75,IF('EPA non-CO2 Data'!J61534="CH4",'EPA non-CO2 Data'!G61534/About!$A$73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hidden="1" x14ac:dyDescent="0.2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75,IF('EPA non-CO2 Data'!J61535="CH4",'EPA non-CO2 Data'!G61535/About!$A$73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hidden="1" x14ac:dyDescent="0.2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75,IF('EPA non-CO2 Data'!J61536="CH4",'EPA non-CO2 Data'!G61536/About!$A$73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hidden="1" x14ac:dyDescent="0.2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75,IF('EPA non-CO2 Data'!J61537="CH4",'EPA non-CO2 Data'!G61537/About!$A$73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hidden="1" x14ac:dyDescent="0.2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75,IF('EPA non-CO2 Data'!J61538="CH4",'EPA non-CO2 Data'!G61538/About!$A$73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hidden="1" x14ac:dyDescent="0.2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75,IF('EPA non-CO2 Data'!J61539="CH4",'EPA non-CO2 Data'!G61539/About!$A$73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hidden="1" x14ac:dyDescent="0.2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75,IF('EPA non-CO2 Data'!J61540="CH4",'EPA non-CO2 Data'!G61540/About!$A$73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hidden="1" x14ac:dyDescent="0.2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75,IF('EPA non-CO2 Data'!J61541="CH4",'EPA non-CO2 Data'!G61541/About!$A$73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hidden="1" x14ac:dyDescent="0.2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75,IF('EPA non-CO2 Data'!J61542="CH4",'EPA non-CO2 Data'!G61542/About!$A$73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hidden="1" x14ac:dyDescent="0.2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75,IF('EPA non-CO2 Data'!J61543="CH4",'EPA non-CO2 Data'!G61543/About!$A$73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hidden="1" x14ac:dyDescent="0.2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75,IF('EPA non-CO2 Data'!J61544="CH4",'EPA non-CO2 Data'!G61544/About!$A$73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hidden="1" x14ac:dyDescent="0.2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75,IF('EPA non-CO2 Data'!J61545="CH4",'EPA non-CO2 Data'!G61545/About!$A$73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hidden="1" x14ac:dyDescent="0.2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75,IF('EPA non-CO2 Data'!J61546="CH4",'EPA non-CO2 Data'!G61546/About!$A$73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hidden="1" x14ac:dyDescent="0.2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75,IF('EPA non-CO2 Data'!J61547="CH4",'EPA non-CO2 Data'!G61547/About!$A$73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hidden="1" x14ac:dyDescent="0.2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75,IF('EPA non-CO2 Data'!J61548="CH4",'EPA non-CO2 Data'!G61548/About!$A$73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hidden="1" x14ac:dyDescent="0.2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75,IF('EPA non-CO2 Data'!J61549="CH4",'EPA non-CO2 Data'!G61549/About!$A$73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hidden="1" x14ac:dyDescent="0.2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75,IF('EPA non-CO2 Data'!J61550="CH4",'EPA non-CO2 Data'!G61550/About!$A$73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hidden="1" x14ac:dyDescent="0.2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75,IF('EPA non-CO2 Data'!J61551="CH4",'EPA non-CO2 Data'!G61551/About!$A$73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hidden="1" x14ac:dyDescent="0.2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75,IF('EPA non-CO2 Data'!J61552="CH4",'EPA non-CO2 Data'!G61552/About!$A$73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hidden="1" x14ac:dyDescent="0.2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75,IF('EPA non-CO2 Data'!J61553="CH4",'EPA non-CO2 Data'!G61553/About!$A$73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hidden="1" x14ac:dyDescent="0.2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75,IF('EPA non-CO2 Data'!J61554="CH4",'EPA non-CO2 Data'!G61554/About!$A$73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hidden="1" x14ac:dyDescent="0.2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75,IF('EPA non-CO2 Data'!J61555="CH4",'EPA non-CO2 Data'!G61555/About!$A$73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hidden="1" x14ac:dyDescent="0.2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75,IF('EPA non-CO2 Data'!J61556="CH4",'EPA non-CO2 Data'!G61556/About!$A$73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hidden="1" x14ac:dyDescent="0.2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75,IF('EPA non-CO2 Data'!J61557="CH4",'EPA non-CO2 Data'!G61557/About!$A$73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hidden="1" x14ac:dyDescent="0.2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75,IF('EPA non-CO2 Data'!J61558="CH4",'EPA non-CO2 Data'!G61558/About!$A$73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hidden="1" x14ac:dyDescent="0.2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75,IF('EPA non-CO2 Data'!J61559="CH4",'EPA non-CO2 Data'!G61559/About!$A$73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hidden="1" x14ac:dyDescent="0.2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75,IF('EPA non-CO2 Data'!J61560="CH4",'EPA non-CO2 Data'!G61560/About!$A$73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hidden="1" x14ac:dyDescent="0.2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75,IF('EPA non-CO2 Data'!J61561="CH4",'EPA non-CO2 Data'!G61561/About!$A$73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hidden="1" x14ac:dyDescent="0.2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75,IF('EPA non-CO2 Data'!J61562="CH4",'EPA non-CO2 Data'!G61562/About!$A$73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hidden="1" x14ac:dyDescent="0.2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75,IF('EPA non-CO2 Data'!J61563="CH4",'EPA non-CO2 Data'!G61563/About!$A$73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hidden="1" x14ac:dyDescent="0.2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75,IF('EPA non-CO2 Data'!J61564="CH4",'EPA non-CO2 Data'!G61564/About!$A$73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hidden="1" x14ac:dyDescent="0.2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75,IF('EPA non-CO2 Data'!J61565="CH4",'EPA non-CO2 Data'!G61565/About!$A$73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hidden="1" x14ac:dyDescent="0.2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75,IF('EPA non-CO2 Data'!J61566="CH4",'EPA non-CO2 Data'!G61566/About!$A$73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hidden="1" x14ac:dyDescent="0.2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75,IF('EPA non-CO2 Data'!J61567="CH4",'EPA non-CO2 Data'!G61567/About!$A$73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hidden="1" x14ac:dyDescent="0.2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75,IF('EPA non-CO2 Data'!J61568="CH4",'EPA non-CO2 Data'!G61568/About!$A$73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hidden="1" x14ac:dyDescent="0.2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75,IF('EPA non-CO2 Data'!J61569="CH4",'EPA non-CO2 Data'!G61569/About!$A$73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hidden="1" x14ac:dyDescent="0.2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75,IF('EPA non-CO2 Data'!J61570="CH4",'EPA non-CO2 Data'!G61570/About!$A$73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hidden="1" x14ac:dyDescent="0.2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75,IF('EPA non-CO2 Data'!J61571="CH4",'EPA non-CO2 Data'!G61571/About!$A$73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hidden="1" x14ac:dyDescent="0.2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75,IF('EPA non-CO2 Data'!J61572="CH4",'EPA non-CO2 Data'!G61572/About!$A$73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hidden="1" x14ac:dyDescent="0.2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75,IF('EPA non-CO2 Data'!J61573="CH4",'EPA non-CO2 Data'!G61573/About!$A$73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hidden="1" x14ac:dyDescent="0.2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75,IF('EPA non-CO2 Data'!J61574="CH4",'EPA non-CO2 Data'!G61574/About!$A$73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hidden="1" x14ac:dyDescent="0.2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75,IF('EPA non-CO2 Data'!J61575="CH4",'EPA non-CO2 Data'!G61575/About!$A$73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hidden="1" x14ac:dyDescent="0.2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75,IF('EPA non-CO2 Data'!J61576="CH4",'EPA non-CO2 Data'!G61576/About!$A$73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hidden="1" x14ac:dyDescent="0.2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75,IF('EPA non-CO2 Data'!J61577="CH4",'EPA non-CO2 Data'!G61577/About!$A$73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hidden="1" x14ac:dyDescent="0.2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75,IF('EPA non-CO2 Data'!J61578="CH4",'EPA non-CO2 Data'!G61578/About!$A$73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hidden="1" x14ac:dyDescent="0.2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75,IF('EPA non-CO2 Data'!J61579="CH4",'EPA non-CO2 Data'!G61579/About!$A$73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hidden="1" x14ac:dyDescent="0.2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75,IF('EPA non-CO2 Data'!J61580="CH4",'EPA non-CO2 Data'!G61580/About!$A$73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hidden="1" x14ac:dyDescent="0.2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75,IF('EPA non-CO2 Data'!J61581="CH4",'EPA non-CO2 Data'!G61581/About!$A$73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hidden="1" x14ac:dyDescent="0.2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75,IF('EPA non-CO2 Data'!J61582="CH4",'EPA non-CO2 Data'!G61582/About!$A$73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hidden="1" x14ac:dyDescent="0.2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75,IF('EPA non-CO2 Data'!J61583="CH4",'EPA non-CO2 Data'!G61583/About!$A$73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hidden="1" x14ac:dyDescent="0.2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75,IF('EPA non-CO2 Data'!J61584="CH4",'EPA non-CO2 Data'!G61584/About!$A$73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hidden="1" x14ac:dyDescent="0.2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75,IF('EPA non-CO2 Data'!J61585="CH4",'EPA non-CO2 Data'!G61585/About!$A$73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hidden="1" x14ac:dyDescent="0.2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75,IF('EPA non-CO2 Data'!J61586="CH4",'EPA non-CO2 Data'!G61586/About!$A$73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hidden="1" x14ac:dyDescent="0.2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75,IF('EPA non-CO2 Data'!J61587="CH4",'EPA non-CO2 Data'!G61587/About!$A$73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hidden="1" x14ac:dyDescent="0.2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75,IF('EPA non-CO2 Data'!J61588="CH4",'EPA non-CO2 Data'!G61588/About!$A$73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hidden="1" x14ac:dyDescent="0.2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75,IF('EPA non-CO2 Data'!J61589="CH4",'EPA non-CO2 Data'!G61589/About!$A$73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hidden="1" x14ac:dyDescent="0.2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75,IF('EPA non-CO2 Data'!J61590="CH4",'EPA non-CO2 Data'!G61590/About!$A$73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hidden="1" x14ac:dyDescent="0.2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75,IF('EPA non-CO2 Data'!J61591="CH4",'EPA non-CO2 Data'!G61591/About!$A$73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hidden="1" x14ac:dyDescent="0.2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75,IF('EPA non-CO2 Data'!J61592="CH4",'EPA non-CO2 Data'!G61592/About!$A$73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hidden="1" x14ac:dyDescent="0.2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75,IF('EPA non-CO2 Data'!J61593="CH4",'EPA non-CO2 Data'!G61593/About!$A$73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hidden="1" x14ac:dyDescent="0.2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75,IF('EPA non-CO2 Data'!J61594="CH4",'EPA non-CO2 Data'!G61594/About!$A$73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hidden="1" x14ac:dyDescent="0.2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75,IF('EPA non-CO2 Data'!J61595="CH4",'EPA non-CO2 Data'!G61595/About!$A$73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hidden="1" x14ac:dyDescent="0.2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75,IF('EPA non-CO2 Data'!J61596="CH4",'EPA non-CO2 Data'!G61596/About!$A$73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hidden="1" x14ac:dyDescent="0.2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75,IF('EPA non-CO2 Data'!J61597="CH4",'EPA non-CO2 Data'!G61597/About!$A$73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hidden="1" x14ac:dyDescent="0.2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75,IF('EPA non-CO2 Data'!J61598="CH4",'EPA non-CO2 Data'!G61598/About!$A$73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hidden="1" x14ac:dyDescent="0.2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75,IF('EPA non-CO2 Data'!J61599="CH4",'EPA non-CO2 Data'!G61599/About!$A$73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hidden="1" x14ac:dyDescent="0.2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75,IF('EPA non-CO2 Data'!J61600="CH4",'EPA non-CO2 Data'!G61600/About!$A$73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hidden="1" x14ac:dyDescent="0.2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75,IF('EPA non-CO2 Data'!J61601="CH4",'EPA non-CO2 Data'!G61601/About!$A$73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hidden="1" x14ac:dyDescent="0.2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75,IF('EPA non-CO2 Data'!J61602="CH4",'EPA non-CO2 Data'!G61602/About!$A$73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hidden="1" x14ac:dyDescent="0.2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75,IF('EPA non-CO2 Data'!J61603="CH4",'EPA non-CO2 Data'!G61603/About!$A$73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hidden="1" x14ac:dyDescent="0.2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75,IF('EPA non-CO2 Data'!J61604="CH4",'EPA non-CO2 Data'!G61604/About!$A$73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hidden="1" x14ac:dyDescent="0.2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75,IF('EPA non-CO2 Data'!J61605="CH4",'EPA non-CO2 Data'!G61605/About!$A$73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hidden="1" x14ac:dyDescent="0.2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75,IF('EPA non-CO2 Data'!J61606="CH4",'EPA non-CO2 Data'!G61606/About!$A$73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hidden="1" x14ac:dyDescent="0.2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75,IF('EPA non-CO2 Data'!J61607="CH4",'EPA non-CO2 Data'!G61607/About!$A$73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hidden="1" x14ac:dyDescent="0.2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75,IF('EPA non-CO2 Data'!J61608="CH4",'EPA non-CO2 Data'!G61608/About!$A$73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hidden="1" x14ac:dyDescent="0.2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75,IF('EPA non-CO2 Data'!J61609="CH4",'EPA non-CO2 Data'!G61609/About!$A$73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hidden="1" x14ac:dyDescent="0.2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75,IF('EPA non-CO2 Data'!J61610="CH4",'EPA non-CO2 Data'!G61610/About!$A$73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hidden="1" x14ac:dyDescent="0.2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75,IF('EPA non-CO2 Data'!J61611="CH4",'EPA non-CO2 Data'!G61611/About!$A$73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hidden="1" x14ac:dyDescent="0.2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75,IF('EPA non-CO2 Data'!J61612="CH4",'EPA non-CO2 Data'!G61612/About!$A$73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hidden="1" x14ac:dyDescent="0.2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75,IF('EPA non-CO2 Data'!J61613="CH4",'EPA non-CO2 Data'!G61613/About!$A$73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hidden="1" x14ac:dyDescent="0.2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75,IF('EPA non-CO2 Data'!J61614="CH4",'EPA non-CO2 Data'!G61614/About!$A$73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hidden="1" x14ac:dyDescent="0.2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75,IF('EPA non-CO2 Data'!J61615="CH4",'EPA non-CO2 Data'!G61615/About!$A$73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hidden="1" x14ac:dyDescent="0.2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75,IF('EPA non-CO2 Data'!J61616="CH4",'EPA non-CO2 Data'!G61616/About!$A$73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hidden="1" x14ac:dyDescent="0.2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75,IF('EPA non-CO2 Data'!J61617="CH4",'EPA non-CO2 Data'!G61617/About!$A$73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hidden="1" x14ac:dyDescent="0.2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75,IF('EPA non-CO2 Data'!J61618="CH4",'EPA non-CO2 Data'!G61618/About!$A$73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hidden="1" x14ac:dyDescent="0.2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75,IF('EPA non-CO2 Data'!J61619="CH4",'EPA non-CO2 Data'!G61619/About!$A$73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hidden="1" x14ac:dyDescent="0.2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75,IF('EPA non-CO2 Data'!J61620="CH4",'EPA non-CO2 Data'!G61620/About!$A$73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hidden="1" x14ac:dyDescent="0.2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75,IF('EPA non-CO2 Data'!J61621="CH4",'EPA non-CO2 Data'!G61621/About!$A$73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hidden="1" x14ac:dyDescent="0.2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75,IF('EPA non-CO2 Data'!J61622="CH4",'EPA non-CO2 Data'!G61622/About!$A$73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hidden="1" x14ac:dyDescent="0.2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75,IF('EPA non-CO2 Data'!J61623="CH4",'EPA non-CO2 Data'!G61623/About!$A$73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hidden="1" x14ac:dyDescent="0.2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75,IF('EPA non-CO2 Data'!J61624="CH4",'EPA non-CO2 Data'!G61624/About!$A$73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hidden="1" x14ac:dyDescent="0.2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75,IF('EPA non-CO2 Data'!J61625="CH4",'EPA non-CO2 Data'!G61625/About!$A$73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hidden="1" x14ac:dyDescent="0.2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75,IF('EPA non-CO2 Data'!J61626="CH4",'EPA non-CO2 Data'!G61626/About!$A$73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hidden="1" x14ac:dyDescent="0.2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75,IF('EPA non-CO2 Data'!J61627="CH4",'EPA non-CO2 Data'!G61627/About!$A$73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hidden="1" x14ac:dyDescent="0.2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75,IF('EPA non-CO2 Data'!J61628="CH4",'EPA non-CO2 Data'!G61628/About!$A$73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hidden="1" x14ac:dyDescent="0.2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75,IF('EPA non-CO2 Data'!J61629="CH4",'EPA non-CO2 Data'!G61629/About!$A$73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hidden="1" x14ac:dyDescent="0.2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75,IF('EPA non-CO2 Data'!J61630="CH4",'EPA non-CO2 Data'!G61630/About!$A$73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hidden="1" x14ac:dyDescent="0.2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75,IF('EPA non-CO2 Data'!J61631="CH4",'EPA non-CO2 Data'!G61631/About!$A$73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hidden="1" x14ac:dyDescent="0.2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75,IF('EPA non-CO2 Data'!J61632="CH4",'EPA non-CO2 Data'!G61632/About!$A$73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hidden="1" x14ac:dyDescent="0.2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75,IF('EPA non-CO2 Data'!J61633="CH4",'EPA non-CO2 Data'!G61633/About!$A$73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hidden="1" x14ac:dyDescent="0.2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75,IF('EPA non-CO2 Data'!J61634="CH4",'EPA non-CO2 Data'!G61634/About!$A$73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hidden="1" x14ac:dyDescent="0.2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75,IF('EPA non-CO2 Data'!J61635="CH4",'EPA non-CO2 Data'!G61635/About!$A$73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hidden="1" x14ac:dyDescent="0.2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75,IF('EPA non-CO2 Data'!J61636="CH4",'EPA non-CO2 Data'!G61636/About!$A$73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hidden="1" x14ac:dyDescent="0.2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75,IF('EPA non-CO2 Data'!J61637="CH4",'EPA non-CO2 Data'!G61637/About!$A$73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hidden="1" x14ac:dyDescent="0.2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75,IF('EPA non-CO2 Data'!J61638="CH4",'EPA non-CO2 Data'!G61638/About!$A$73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hidden="1" x14ac:dyDescent="0.2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75,IF('EPA non-CO2 Data'!J61639="CH4",'EPA non-CO2 Data'!G61639/About!$A$73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hidden="1" x14ac:dyDescent="0.2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75,IF('EPA non-CO2 Data'!J61640="CH4",'EPA non-CO2 Data'!G61640/About!$A$73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hidden="1" x14ac:dyDescent="0.2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75,IF('EPA non-CO2 Data'!J61641="CH4",'EPA non-CO2 Data'!G61641/About!$A$73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hidden="1" x14ac:dyDescent="0.2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75,IF('EPA non-CO2 Data'!J61642="CH4",'EPA non-CO2 Data'!G61642/About!$A$73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hidden="1" x14ac:dyDescent="0.2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75,IF('EPA non-CO2 Data'!J61643="CH4",'EPA non-CO2 Data'!G61643/About!$A$73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hidden="1" x14ac:dyDescent="0.2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75,IF('EPA non-CO2 Data'!J61644="CH4",'EPA non-CO2 Data'!G61644/About!$A$73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hidden="1" x14ac:dyDescent="0.2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75,IF('EPA non-CO2 Data'!J61645="CH4",'EPA non-CO2 Data'!G61645/About!$A$73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hidden="1" x14ac:dyDescent="0.2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75,IF('EPA non-CO2 Data'!J61646="CH4",'EPA non-CO2 Data'!G61646/About!$A$73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hidden="1" x14ac:dyDescent="0.2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75,IF('EPA non-CO2 Data'!J61647="CH4",'EPA non-CO2 Data'!G61647/About!$A$73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hidden="1" x14ac:dyDescent="0.2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75,IF('EPA non-CO2 Data'!J61648="CH4",'EPA non-CO2 Data'!G61648/About!$A$73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hidden="1" x14ac:dyDescent="0.2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75,IF('EPA non-CO2 Data'!J61649="CH4",'EPA non-CO2 Data'!G61649/About!$A$73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hidden="1" x14ac:dyDescent="0.2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75,IF('EPA non-CO2 Data'!J61650="CH4",'EPA non-CO2 Data'!G61650/About!$A$73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hidden="1" x14ac:dyDescent="0.2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75,IF('EPA non-CO2 Data'!J61651="CH4",'EPA non-CO2 Data'!G61651/About!$A$73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hidden="1" x14ac:dyDescent="0.2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75,IF('EPA non-CO2 Data'!J61652="CH4",'EPA non-CO2 Data'!G61652/About!$A$73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hidden="1" x14ac:dyDescent="0.2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75,IF('EPA non-CO2 Data'!J61653="CH4",'EPA non-CO2 Data'!G61653/About!$A$73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hidden="1" x14ac:dyDescent="0.2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75,IF('EPA non-CO2 Data'!J61654="CH4",'EPA non-CO2 Data'!G61654/About!$A$73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hidden="1" x14ac:dyDescent="0.2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75,IF('EPA non-CO2 Data'!J61655="CH4",'EPA non-CO2 Data'!G61655/About!$A$73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hidden="1" x14ac:dyDescent="0.2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75,IF('EPA non-CO2 Data'!J61656="CH4",'EPA non-CO2 Data'!G61656/About!$A$73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hidden="1" x14ac:dyDescent="0.2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75,IF('EPA non-CO2 Data'!J61657="CH4",'EPA non-CO2 Data'!G61657/About!$A$73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hidden="1" x14ac:dyDescent="0.2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75,IF('EPA non-CO2 Data'!J61658="CH4",'EPA non-CO2 Data'!G61658/About!$A$73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hidden="1" x14ac:dyDescent="0.2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75,IF('EPA non-CO2 Data'!J61659="CH4",'EPA non-CO2 Data'!G61659/About!$A$73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hidden="1" x14ac:dyDescent="0.2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75,IF('EPA non-CO2 Data'!J61660="CH4",'EPA non-CO2 Data'!G61660/About!$A$73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hidden="1" x14ac:dyDescent="0.2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75,IF('EPA non-CO2 Data'!J61661="CH4",'EPA non-CO2 Data'!G61661/About!$A$73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hidden="1" x14ac:dyDescent="0.2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75,IF('EPA non-CO2 Data'!J61662="CH4",'EPA non-CO2 Data'!G61662/About!$A$73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hidden="1" x14ac:dyDescent="0.2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75,IF('EPA non-CO2 Data'!J61663="CH4",'EPA non-CO2 Data'!G61663/About!$A$73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hidden="1" x14ac:dyDescent="0.2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75,IF('EPA non-CO2 Data'!J61664="CH4",'EPA non-CO2 Data'!G61664/About!$A$73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hidden="1" x14ac:dyDescent="0.2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75,IF('EPA non-CO2 Data'!J61665="CH4",'EPA non-CO2 Data'!G61665/About!$A$73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hidden="1" x14ac:dyDescent="0.2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75,IF('EPA non-CO2 Data'!J61666="CH4",'EPA non-CO2 Data'!G61666/About!$A$73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hidden="1" x14ac:dyDescent="0.2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75,IF('EPA non-CO2 Data'!J61667="CH4",'EPA non-CO2 Data'!G61667/About!$A$73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hidden="1" x14ac:dyDescent="0.2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75,IF('EPA non-CO2 Data'!J61668="CH4",'EPA non-CO2 Data'!G61668/About!$A$73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hidden="1" x14ac:dyDescent="0.2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75,IF('EPA non-CO2 Data'!J61669="CH4",'EPA non-CO2 Data'!G61669/About!$A$73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hidden="1" x14ac:dyDescent="0.2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75,IF('EPA non-CO2 Data'!J61670="CH4",'EPA non-CO2 Data'!G61670/About!$A$73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hidden="1" x14ac:dyDescent="0.2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75,IF('EPA non-CO2 Data'!J61671="CH4",'EPA non-CO2 Data'!G61671/About!$A$73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hidden="1" x14ac:dyDescent="0.2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75,IF('EPA non-CO2 Data'!J61672="CH4",'EPA non-CO2 Data'!G61672/About!$A$73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hidden="1" x14ac:dyDescent="0.2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75,IF('EPA non-CO2 Data'!J61673="CH4",'EPA non-CO2 Data'!G61673/About!$A$73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hidden="1" x14ac:dyDescent="0.2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75,IF('EPA non-CO2 Data'!J61674="CH4",'EPA non-CO2 Data'!G61674/About!$A$73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hidden="1" x14ac:dyDescent="0.2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75,IF('EPA non-CO2 Data'!J61675="CH4",'EPA non-CO2 Data'!G61675/About!$A$73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hidden="1" x14ac:dyDescent="0.2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75,IF('EPA non-CO2 Data'!J61676="CH4",'EPA non-CO2 Data'!G61676/About!$A$73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hidden="1" x14ac:dyDescent="0.2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75,IF('EPA non-CO2 Data'!J61677="CH4",'EPA non-CO2 Data'!G61677/About!$A$73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hidden="1" x14ac:dyDescent="0.2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75,IF('EPA non-CO2 Data'!J61678="CH4",'EPA non-CO2 Data'!G61678/About!$A$73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hidden="1" x14ac:dyDescent="0.2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75,IF('EPA non-CO2 Data'!J61679="CH4",'EPA non-CO2 Data'!G61679/About!$A$73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hidden="1" x14ac:dyDescent="0.2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75,IF('EPA non-CO2 Data'!J61680="CH4",'EPA non-CO2 Data'!G61680/About!$A$73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hidden="1" x14ac:dyDescent="0.2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75,IF('EPA non-CO2 Data'!J61681="CH4",'EPA non-CO2 Data'!G61681/About!$A$73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hidden="1" x14ac:dyDescent="0.2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75,IF('EPA non-CO2 Data'!J61682="CH4",'EPA non-CO2 Data'!G61682/About!$A$73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hidden="1" x14ac:dyDescent="0.2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75,IF('EPA non-CO2 Data'!J61683="CH4",'EPA non-CO2 Data'!G61683/About!$A$73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hidden="1" x14ac:dyDescent="0.2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75,IF('EPA non-CO2 Data'!J61684="CH4",'EPA non-CO2 Data'!G61684/About!$A$73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hidden="1" x14ac:dyDescent="0.2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75,IF('EPA non-CO2 Data'!J61685="CH4",'EPA non-CO2 Data'!G61685/About!$A$73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hidden="1" x14ac:dyDescent="0.2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75,IF('EPA non-CO2 Data'!J61686="CH4",'EPA non-CO2 Data'!G61686/About!$A$73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hidden="1" x14ac:dyDescent="0.2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75,IF('EPA non-CO2 Data'!J61687="CH4",'EPA non-CO2 Data'!G61687/About!$A$73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hidden="1" x14ac:dyDescent="0.2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75,IF('EPA non-CO2 Data'!J61688="CH4",'EPA non-CO2 Data'!G61688/About!$A$73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hidden="1" x14ac:dyDescent="0.2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75,IF('EPA non-CO2 Data'!J61689="CH4",'EPA non-CO2 Data'!G61689/About!$A$73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hidden="1" x14ac:dyDescent="0.2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75,IF('EPA non-CO2 Data'!J61690="CH4",'EPA non-CO2 Data'!G61690/About!$A$73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hidden="1" x14ac:dyDescent="0.2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75,IF('EPA non-CO2 Data'!J61691="CH4",'EPA non-CO2 Data'!G61691/About!$A$73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hidden="1" x14ac:dyDescent="0.2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75,IF('EPA non-CO2 Data'!J61692="CH4",'EPA non-CO2 Data'!G61692/About!$A$73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hidden="1" x14ac:dyDescent="0.2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75,IF('EPA non-CO2 Data'!J61693="CH4",'EPA non-CO2 Data'!G61693/About!$A$73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hidden="1" x14ac:dyDescent="0.2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75,IF('EPA non-CO2 Data'!J61694="CH4",'EPA non-CO2 Data'!G61694/About!$A$73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hidden="1" x14ac:dyDescent="0.2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75,IF('EPA non-CO2 Data'!J61695="CH4",'EPA non-CO2 Data'!G61695/About!$A$73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hidden="1" x14ac:dyDescent="0.2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75,IF('EPA non-CO2 Data'!J61696="CH4",'EPA non-CO2 Data'!G61696/About!$A$73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hidden="1" x14ac:dyDescent="0.2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75,IF('EPA non-CO2 Data'!J61697="CH4",'EPA non-CO2 Data'!G61697/About!$A$73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hidden="1" x14ac:dyDescent="0.2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75,IF('EPA non-CO2 Data'!J61698="CH4",'EPA non-CO2 Data'!G61698/About!$A$73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hidden="1" x14ac:dyDescent="0.2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75,IF('EPA non-CO2 Data'!J61699="CH4",'EPA non-CO2 Data'!G61699/About!$A$73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hidden="1" x14ac:dyDescent="0.2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75,IF('EPA non-CO2 Data'!J61700="CH4",'EPA non-CO2 Data'!G61700/About!$A$73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hidden="1" x14ac:dyDescent="0.2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75,IF('EPA non-CO2 Data'!J61701="CH4",'EPA non-CO2 Data'!G61701/About!$A$73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hidden="1" x14ac:dyDescent="0.2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75,IF('EPA non-CO2 Data'!J61702="CH4",'EPA non-CO2 Data'!G61702/About!$A$73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hidden="1" x14ac:dyDescent="0.2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75,IF('EPA non-CO2 Data'!J61703="CH4",'EPA non-CO2 Data'!G61703/About!$A$73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hidden="1" x14ac:dyDescent="0.2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75,IF('EPA non-CO2 Data'!J61704="CH4",'EPA non-CO2 Data'!G61704/About!$A$73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hidden="1" x14ac:dyDescent="0.2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75,IF('EPA non-CO2 Data'!J61705="CH4",'EPA non-CO2 Data'!G61705/About!$A$73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hidden="1" x14ac:dyDescent="0.2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75,IF('EPA non-CO2 Data'!J61706="CH4",'EPA non-CO2 Data'!G61706/About!$A$73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hidden="1" x14ac:dyDescent="0.2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75,IF('EPA non-CO2 Data'!J61707="CH4",'EPA non-CO2 Data'!G61707/About!$A$73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hidden="1" x14ac:dyDescent="0.2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75,IF('EPA non-CO2 Data'!J61708="CH4",'EPA non-CO2 Data'!G61708/About!$A$73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hidden="1" x14ac:dyDescent="0.2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75,IF('EPA non-CO2 Data'!J61709="CH4",'EPA non-CO2 Data'!G61709/About!$A$73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hidden="1" x14ac:dyDescent="0.2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75,IF('EPA non-CO2 Data'!J61710="CH4",'EPA non-CO2 Data'!G61710/About!$A$73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hidden="1" x14ac:dyDescent="0.2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75,IF('EPA non-CO2 Data'!J61711="CH4",'EPA non-CO2 Data'!G61711/About!$A$73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hidden="1" x14ac:dyDescent="0.2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75,IF('EPA non-CO2 Data'!J61712="CH4",'EPA non-CO2 Data'!G61712/About!$A$73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hidden="1" x14ac:dyDescent="0.2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75,IF('EPA non-CO2 Data'!J61713="CH4",'EPA non-CO2 Data'!G61713/About!$A$73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hidden="1" x14ac:dyDescent="0.2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75,IF('EPA non-CO2 Data'!J61714="CH4",'EPA non-CO2 Data'!G61714/About!$A$73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hidden="1" x14ac:dyDescent="0.2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75,IF('EPA non-CO2 Data'!J61715="CH4",'EPA non-CO2 Data'!G61715/About!$A$73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hidden="1" x14ac:dyDescent="0.2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75,IF('EPA non-CO2 Data'!J61716="CH4",'EPA non-CO2 Data'!G61716/About!$A$73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hidden="1" x14ac:dyDescent="0.2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75,IF('EPA non-CO2 Data'!J61717="CH4",'EPA non-CO2 Data'!G61717/About!$A$73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hidden="1" x14ac:dyDescent="0.2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75,IF('EPA non-CO2 Data'!J61718="CH4",'EPA non-CO2 Data'!G61718/About!$A$73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hidden="1" x14ac:dyDescent="0.2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75,IF('EPA non-CO2 Data'!J61719="CH4",'EPA non-CO2 Data'!G61719/About!$A$73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hidden="1" x14ac:dyDescent="0.2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75,IF('EPA non-CO2 Data'!J61720="CH4",'EPA non-CO2 Data'!G61720/About!$A$73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hidden="1" x14ac:dyDescent="0.2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75,IF('EPA non-CO2 Data'!J61721="CH4",'EPA non-CO2 Data'!G61721/About!$A$73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hidden="1" x14ac:dyDescent="0.2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75,IF('EPA non-CO2 Data'!J61722="CH4",'EPA non-CO2 Data'!G61722/About!$A$73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hidden="1" x14ac:dyDescent="0.2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75,IF('EPA non-CO2 Data'!J61723="CH4",'EPA non-CO2 Data'!G61723/About!$A$73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hidden="1" x14ac:dyDescent="0.2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75,IF('EPA non-CO2 Data'!J61724="CH4",'EPA non-CO2 Data'!G61724/About!$A$73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hidden="1" x14ac:dyDescent="0.2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75,IF('EPA non-CO2 Data'!J61725="CH4",'EPA non-CO2 Data'!G61725/About!$A$73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hidden="1" x14ac:dyDescent="0.2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75,IF('EPA non-CO2 Data'!J61726="CH4",'EPA non-CO2 Data'!G61726/About!$A$73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hidden="1" x14ac:dyDescent="0.2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75,IF('EPA non-CO2 Data'!J61727="CH4",'EPA non-CO2 Data'!G61727/About!$A$73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hidden="1" x14ac:dyDescent="0.2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75,IF('EPA non-CO2 Data'!J61728="CH4",'EPA non-CO2 Data'!G61728/About!$A$73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hidden="1" x14ac:dyDescent="0.2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75,IF('EPA non-CO2 Data'!J61729="CH4",'EPA non-CO2 Data'!G61729/About!$A$73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hidden="1" x14ac:dyDescent="0.2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75,IF('EPA non-CO2 Data'!J61730="CH4",'EPA non-CO2 Data'!G61730/About!$A$73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hidden="1" x14ac:dyDescent="0.2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75,IF('EPA non-CO2 Data'!J61731="CH4",'EPA non-CO2 Data'!G61731/About!$A$73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hidden="1" x14ac:dyDescent="0.2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75,IF('EPA non-CO2 Data'!J61732="CH4",'EPA non-CO2 Data'!G61732/About!$A$73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hidden="1" x14ac:dyDescent="0.2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75,IF('EPA non-CO2 Data'!J61733="CH4",'EPA non-CO2 Data'!G61733/About!$A$73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hidden="1" x14ac:dyDescent="0.2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75,IF('EPA non-CO2 Data'!J61734="CH4",'EPA non-CO2 Data'!G61734/About!$A$73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hidden="1" x14ac:dyDescent="0.2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75,IF('EPA non-CO2 Data'!J61735="CH4",'EPA non-CO2 Data'!G61735/About!$A$73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hidden="1" x14ac:dyDescent="0.2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75,IF('EPA non-CO2 Data'!J61736="CH4",'EPA non-CO2 Data'!G61736/About!$A$73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hidden="1" x14ac:dyDescent="0.2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75,IF('EPA non-CO2 Data'!J61737="CH4",'EPA non-CO2 Data'!G61737/About!$A$73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hidden="1" x14ac:dyDescent="0.2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75,IF('EPA non-CO2 Data'!J61738="CH4",'EPA non-CO2 Data'!G61738/About!$A$73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hidden="1" x14ac:dyDescent="0.2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75,IF('EPA non-CO2 Data'!J61739="CH4",'EPA non-CO2 Data'!G61739/About!$A$73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hidden="1" x14ac:dyDescent="0.2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75,IF('EPA non-CO2 Data'!J61740="CH4",'EPA non-CO2 Data'!G61740/About!$A$73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hidden="1" x14ac:dyDescent="0.2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75,IF('EPA non-CO2 Data'!J61741="CH4",'EPA non-CO2 Data'!G61741/About!$A$73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hidden="1" x14ac:dyDescent="0.2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75,IF('EPA non-CO2 Data'!J61742="CH4",'EPA non-CO2 Data'!G61742/About!$A$73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hidden="1" x14ac:dyDescent="0.2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75,IF('EPA non-CO2 Data'!J61743="CH4",'EPA non-CO2 Data'!G61743/About!$A$73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hidden="1" x14ac:dyDescent="0.2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75,IF('EPA non-CO2 Data'!J61744="CH4",'EPA non-CO2 Data'!G61744/About!$A$73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hidden="1" x14ac:dyDescent="0.2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75,IF('EPA non-CO2 Data'!J61745="CH4",'EPA non-CO2 Data'!G61745/About!$A$73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hidden="1" x14ac:dyDescent="0.2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75,IF('EPA non-CO2 Data'!J61746="CH4",'EPA non-CO2 Data'!G61746/About!$A$73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hidden="1" x14ac:dyDescent="0.2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75,IF('EPA non-CO2 Data'!J61747="CH4",'EPA non-CO2 Data'!G61747/About!$A$73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hidden="1" x14ac:dyDescent="0.2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75,IF('EPA non-CO2 Data'!J61748="CH4",'EPA non-CO2 Data'!G61748/About!$A$73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hidden="1" x14ac:dyDescent="0.2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75,IF('EPA non-CO2 Data'!J61749="CH4",'EPA non-CO2 Data'!G61749/About!$A$73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hidden="1" x14ac:dyDescent="0.2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75,IF('EPA non-CO2 Data'!J61750="CH4",'EPA non-CO2 Data'!G61750/About!$A$73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hidden="1" x14ac:dyDescent="0.2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75,IF('EPA non-CO2 Data'!J61751="CH4",'EPA non-CO2 Data'!G61751/About!$A$73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hidden="1" x14ac:dyDescent="0.2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75,IF('EPA non-CO2 Data'!J61752="CH4",'EPA non-CO2 Data'!G61752/About!$A$73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hidden="1" x14ac:dyDescent="0.2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75,IF('EPA non-CO2 Data'!J61753="CH4",'EPA non-CO2 Data'!G61753/About!$A$73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hidden="1" x14ac:dyDescent="0.2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75,IF('EPA non-CO2 Data'!J61754="CH4",'EPA non-CO2 Data'!G61754/About!$A$73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hidden="1" x14ac:dyDescent="0.2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75,IF('EPA non-CO2 Data'!J61755="CH4",'EPA non-CO2 Data'!G61755/About!$A$73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hidden="1" x14ac:dyDescent="0.2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75,IF('EPA non-CO2 Data'!J61756="CH4",'EPA non-CO2 Data'!G61756/About!$A$73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hidden="1" x14ac:dyDescent="0.2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75,IF('EPA non-CO2 Data'!J61757="CH4",'EPA non-CO2 Data'!G61757/About!$A$73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hidden="1" x14ac:dyDescent="0.2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75,IF('EPA non-CO2 Data'!J61758="CH4",'EPA non-CO2 Data'!G61758/About!$A$73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hidden="1" x14ac:dyDescent="0.2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75,IF('EPA non-CO2 Data'!J61759="CH4",'EPA non-CO2 Data'!G61759/About!$A$73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hidden="1" x14ac:dyDescent="0.2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75,IF('EPA non-CO2 Data'!J61760="CH4",'EPA non-CO2 Data'!G61760/About!$A$73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hidden="1" x14ac:dyDescent="0.2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75,IF('EPA non-CO2 Data'!J61761="CH4",'EPA non-CO2 Data'!G61761/About!$A$73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hidden="1" x14ac:dyDescent="0.2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75,IF('EPA non-CO2 Data'!J61762="CH4",'EPA non-CO2 Data'!G61762/About!$A$73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hidden="1" x14ac:dyDescent="0.2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75,IF('EPA non-CO2 Data'!J61763="CH4",'EPA non-CO2 Data'!G61763/About!$A$73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hidden="1" x14ac:dyDescent="0.2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75,IF('EPA non-CO2 Data'!J61764="CH4",'EPA non-CO2 Data'!G61764/About!$A$73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hidden="1" x14ac:dyDescent="0.2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75,IF('EPA non-CO2 Data'!J61765="CH4",'EPA non-CO2 Data'!G61765/About!$A$73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hidden="1" x14ac:dyDescent="0.2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75,IF('EPA non-CO2 Data'!J61766="CH4",'EPA non-CO2 Data'!G61766/About!$A$73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hidden="1" x14ac:dyDescent="0.2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75,IF('EPA non-CO2 Data'!J61767="CH4",'EPA non-CO2 Data'!G61767/About!$A$73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hidden="1" x14ac:dyDescent="0.2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75,IF('EPA non-CO2 Data'!J61768="CH4",'EPA non-CO2 Data'!G61768/About!$A$73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hidden="1" x14ac:dyDescent="0.2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75,IF('EPA non-CO2 Data'!J61769="CH4",'EPA non-CO2 Data'!G61769/About!$A$73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hidden="1" x14ac:dyDescent="0.2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75,IF('EPA non-CO2 Data'!J61770="CH4",'EPA non-CO2 Data'!G61770/About!$A$73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hidden="1" x14ac:dyDescent="0.2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75,IF('EPA non-CO2 Data'!J61771="CH4",'EPA non-CO2 Data'!G61771/About!$A$73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hidden="1" x14ac:dyDescent="0.2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75,IF('EPA non-CO2 Data'!J61772="CH4",'EPA non-CO2 Data'!G61772/About!$A$73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hidden="1" x14ac:dyDescent="0.2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75,IF('EPA non-CO2 Data'!J61773="CH4",'EPA non-CO2 Data'!G61773/About!$A$73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hidden="1" x14ac:dyDescent="0.2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75,IF('EPA non-CO2 Data'!J61774="CH4",'EPA non-CO2 Data'!G61774/About!$A$73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hidden="1" x14ac:dyDescent="0.2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75,IF('EPA non-CO2 Data'!J61775="CH4",'EPA non-CO2 Data'!G61775/About!$A$73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hidden="1" x14ac:dyDescent="0.2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75,IF('EPA non-CO2 Data'!J61776="CH4",'EPA non-CO2 Data'!G61776/About!$A$73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hidden="1" x14ac:dyDescent="0.2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75,IF('EPA non-CO2 Data'!J61777="CH4",'EPA non-CO2 Data'!G61777/About!$A$73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hidden="1" x14ac:dyDescent="0.2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75,IF('EPA non-CO2 Data'!J61778="CH4",'EPA non-CO2 Data'!G61778/About!$A$73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hidden="1" x14ac:dyDescent="0.2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75,IF('EPA non-CO2 Data'!J61779="CH4",'EPA non-CO2 Data'!G61779/About!$A$73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hidden="1" x14ac:dyDescent="0.2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75,IF('EPA non-CO2 Data'!J61780="CH4",'EPA non-CO2 Data'!G61780/About!$A$73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hidden="1" x14ac:dyDescent="0.2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75,IF('EPA non-CO2 Data'!J61781="CH4",'EPA non-CO2 Data'!G61781/About!$A$73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hidden="1" x14ac:dyDescent="0.2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75,IF('EPA non-CO2 Data'!J61782="CH4",'EPA non-CO2 Data'!G61782/About!$A$73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hidden="1" x14ac:dyDescent="0.2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75,IF('EPA non-CO2 Data'!J61783="CH4",'EPA non-CO2 Data'!G61783/About!$A$73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hidden="1" x14ac:dyDescent="0.2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75,IF('EPA non-CO2 Data'!J61784="CH4",'EPA non-CO2 Data'!G61784/About!$A$73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hidden="1" x14ac:dyDescent="0.2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75,IF('EPA non-CO2 Data'!J61785="CH4",'EPA non-CO2 Data'!G61785/About!$A$73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hidden="1" x14ac:dyDescent="0.2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75,IF('EPA non-CO2 Data'!J61786="CH4",'EPA non-CO2 Data'!G61786/About!$A$73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hidden="1" x14ac:dyDescent="0.2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75,IF('EPA non-CO2 Data'!J61787="CH4",'EPA non-CO2 Data'!G61787/About!$A$73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hidden="1" x14ac:dyDescent="0.2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75,IF('EPA non-CO2 Data'!J61788="CH4",'EPA non-CO2 Data'!G61788/About!$A$73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hidden="1" x14ac:dyDescent="0.2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75,IF('EPA non-CO2 Data'!J61789="CH4",'EPA non-CO2 Data'!G61789/About!$A$73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hidden="1" x14ac:dyDescent="0.2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75,IF('EPA non-CO2 Data'!J61790="CH4",'EPA non-CO2 Data'!G61790/About!$A$73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hidden="1" x14ac:dyDescent="0.2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75,IF('EPA non-CO2 Data'!J61791="CH4",'EPA non-CO2 Data'!G61791/About!$A$73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hidden="1" x14ac:dyDescent="0.2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75,IF('EPA non-CO2 Data'!J61792="CH4",'EPA non-CO2 Data'!G61792/About!$A$73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hidden="1" x14ac:dyDescent="0.2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75,IF('EPA non-CO2 Data'!J61793="CH4",'EPA non-CO2 Data'!G61793/About!$A$73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hidden="1" x14ac:dyDescent="0.2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75,IF('EPA non-CO2 Data'!J61794="CH4",'EPA non-CO2 Data'!G61794/About!$A$73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hidden="1" x14ac:dyDescent="0.2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75,IF('EPA non-CO2 Data'!J61795="CH4",'EPA non-CO2 Data'!G61795/About!$A$73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hidden="1" x14ac:dyDescent="0.2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75,IF('EPA non-CO2 Data'!J61796="CH4",'EPA non-CO2 Data'!G61796/About!$A$73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hidden="1" x14ac:dyDescent="0.2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75,IF('EPA non-CO2 Data'!J61797="CH4",'EPA non-CO2 Data'!G61797/About!$A$73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hidden="1" x14ac:dyDescent="0.2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75,IF('EPA non-CO2 Data'!J61798="CH4",'EPA non-CO2 Data'!G61798/About!$A$73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hidden="1" x14ac:dyDescent="0.2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75,IF('EPA non-CO2 Data'!J61799="CH4",'EPA non-CO2 Data'!G61799/About!$A$73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hidden="1" x14ac:dyDescent="0.2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75,IF('EPA non-CO2 Data'!J61800="CH4",'EPA non-CO2 Data'!G61800/About!$A$73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hidden="1" x14ac:dyDescent="0.2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75,IF('EPA non-CO2 Data'!J61801="CH4",'EPA non-CO2 Data'!G61801/About!$A$73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hidden="1" x14ac:dyDescent="0.2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75,IF('EPA non-CO2 Data'!J61802="CH4",'EPA non-CO2 Data'!G61802/About!$A$73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hidden="1" x14ac:dyDescent="0.2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75,IF('EPA non-CO2 Data'!J61803="CH4",'EPA non-CO2 Data'!G61803/About!$A$73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hidden="1" x14ac:dyDescent="0.2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75,IF('EPA non-CO2 Data'!J61804="CH4",'EPA non-CO2 Data'!G61804/About!$A$73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hidden="1" x14ac:dyDescent="0.2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75,IF('EPA non-CO2 Data'!J61805="CH4",'EPA non-CO2 Data'!G61805/About!$A$73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hidden="1" x14ac:dyDescent="0.2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75,IF('EPA non-CO2 Data'!J61806="CH4",'EPA non-CO2 Data'!G61806/About!$A$73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hidden="1" x14ac:dyDescent="0.2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75,IF('EPA non-CO2 Data'!J61807="CH4",'EPA non-CO2 Data'!G61807/About!$A$73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hidden="1" x14ac:dyDescent="0.2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75,IF('EPA non-CO2 Data'!J61808="CH4",'EPA non-CO2 Data'!G61808/About!$A$73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hidden="1" x14ac:dyDescent="0.2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75,IF('EPA non-CO2 Data'!J61809="CH4",'EPA non-CO2 Data'!G61809/About!$A$73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hidden="1" x14ac:dyDescent="0.2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75,IF('EPA non-CO2 Data'!J61810="CH4",'EPA non-CO2 Data'!G61810/About!$A$73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hidden="1" x14ac:dyDescent="0.2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75,IF('EPA non-CO2 Data'!J61811="CH4",'EPA non-CO2 Data'!G61811/About!$A$73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hidden="1" x14ac:dyDescent="0.2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75,IF('EPA non-CO2 Data'!J61812="CH4",'EPA non-CO2 Data'!G61812/About!$A$73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hidden="1" x14ac:dyDescent="0.2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75,IF('EPA non-CO2 Data'!J61813="CH4",'EPA non-CO2 Data'!G61813/About!$A$73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hidden="1" x14ac:dyDescent="0.2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75,IF('EPA non-CO2 Data'!J61814="CH4",'EPA non-CO2 Data'!G61814/About!$A$73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hidden="1" x14ac:dyDescent="0.2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75,IF('EPA non-CO2 Data'!J61815="CH4",'EPA non-CO2 Data'!G61815/About!$A$73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hidden="1" x14ac:dyDescent="0.2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75,IF('EPA non-CO2 Data'!J61816="CH4",'EPA non-CO2 Data'!G61816/About!$A$73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hidden="1" x14ac:dyDescent="0.2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75,IF('EPA non-CO2 Data'!J61817="CH4",'EPA non-CO2 Data'!G61817/About!$A$73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hidden="1" x14ac:dyDescent="0.2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75,IF('EPA non-CO2 Data'!J61818="CH4",'EPA non-CO2 Data'!G61818/About!$A$73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hidden="1" x14ac:dyDescent="0.2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75,IF('EPA non-CO2 Data'!J61819="CH4",'EPA non-CO2 Data'!G61819/About!$A$73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hidden="1" x14ac:dyDescent="0.2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75,IF('EPA non-CO2 Data'!J61820="CH4",'EPA non-CO2 Data'!G61820/About!$A$73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hidden="1" x14ac:dyDescent="0.2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75,IF('EPA non-CO2 Data'!J61821="CH4",'EPA non-CO2 Data'!G61821/About!$A$73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hidden="1" x14ac:dyDescent="0.2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75,IF('EPA non-CO2 Data'!J61822="CH4",'EPA non-CO2 Data'!G61822/About!$A$73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hidden="1" x14ac:dyDescent="0.2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75,IF('EPA non-CO2 Data'!J61823="CH4",'EPA non-CO2 Data'!G61823/About!$A$73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hidden="1" x14ac:dyDescent="0.2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75,IF('EPA non-CO2 Data'!J61824="CH4",'EPA non-CO2 Data'!G61824/About!$A$73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hidden="1" x14ac:dyDescent="0.2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75,IF('EPA non-CO2 Data'!J61825="CH4",'EPA non-CO2 Data'!G61825/About!$A$73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hidden="1" x14ac:dyDescent="0.2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75,IF('EPA non-CO2 Data'!J61826="CH4",'EPA non-CO2 Data'!G61826/About!$A$73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hidden="1" x14ac:dyDescent="0.2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75,IF('EPA non-CO2 Data'!J61827="CH4",'EPA non-CO2 Data'!G61827/About!$A$73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hidden="1" x14ac:dyDescent="0.2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75,IF('EPA non-CO2 Data'!J61828="CH4",'EPA non-CO2 Data'!G61828/About!$A$73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hidden="1" x14ac:dyDescent="0.2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75,IF('EPA non-CO2 Data'!J61829="CH4",'EPA non-CO2 Data'!G61829/About!$A$73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hidden="1" x14ac:dyDescent="0.2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75,IF('EPA non-CO2 Data'!J61830="CH4",'EPA non-CO2 Data'!G61830/About!$A$73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hidden="1" x14ac:dyDescent="0.2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75,IF('EPA non-CO2 Data'!J61831="CH4",'EPA non-CO2 Data'!G61831/About!$A$73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hidden="1" x14ac:dyDescent="0.2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75,IF('EPA non-CO2 Data'!J61832="CH4",'EPA non-CO2 Data'!G61832/About!$A$73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hidden="1" x14ac:dyDescent="0.2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75,IF('EPA non-CO2 Data'!J61833="CH4",'EPA non-CO2 Data'!G61833/About!$A$73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hidden="1" x14ac:dyDescent="0.2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75,IF('EPA non-CO2 Data'!J61834="CH4",'EPA non-CO2 Data'!G61834/About!$A$73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hidden="1" x14ac:dyDescent="0.2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75,IF('EPA non-CO2 Data'!J61835="CH4",'EPA non-CO2 Data'!G61835/About!$A$73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hidden="1" x14ac:dyDescent="0.2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75,IF('EPA non-CO2 Data'!J61836="CH4",'EPA non-CO2 Data'!G61836/About!$A$73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hidden="1" x14ac:dyDescent="0.2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75,IF('EPA non-CO2 Data'!J61837="CH4",'EPA non-CO2 Data'!G61837/About!$A$73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hidden="1" x14ac:dyDescent="0.2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75,IF('EPA non-CO2 Data'!J61838="CH4",'EPA non-CO2 Data'!G61838/About!$A$73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hidden="1" x14ac:dyDescent="0.2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75,IF('EPA non-CO2 Data'!J61839="CH4",'EPA non-CO2 Data'!G61839/About!$A$73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hidden="1" x14ac:dyDescent="0.2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75,IF('EPA non-CO2 Data'!J61840="CH4",'EPA non-CO2 Data'!G61840/About!$A$73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hidden="1" x14ac:dyDescent="0.2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75,IF('EPA non-CO2 Data'!J61841="CH4",'EPA non-CO2 Data'!G61841/About!$A$73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hidden="1" x14ac:dyDescent="0.2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75,IF('EPA non-CO2 Data'!J61842="CH4",'EPA non-CO2 Data'!G61842/About!$A$73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hidden="1" x14ac:dyDescent="0.2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75,IF('EPA non-CO2 Data'!J61843="CH4",'EPA non-CO2 Data'!G61843/About!$A$73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hidden="1" x14ac:dyDescent="0.2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75,IF('EPA non-CO2 Data'!J61844="CH4",'EPA non-CO2 Data'!G61844/About!$A$73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hidden="1" x14ac:dyDescent="0.2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75,IF('EPA non-CO2 Data'!J61845="CH4",'EPA non-CO2 Data'!G61845/About!$A$73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hidden="1" x14ac:dyDescent="0.2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75,IF('EPA non-CO2 Data'!J61846="CH4",'EPA non-CO2 Data'!G61846/About!$A$73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hidden="1" x14ac:dyDescent="0.2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75,IF('EPA non-CO2 Data'!J61847="CH4",'EPA non-CO2 Data'!G61847/About!$A$73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hidden="1" x14ac:dyDescent="0.2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75,IF('EPA non-CO2 Data'!J61848="CH4",'EPA non-CO2 Data'!G61848/About!$A$73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hidden="1" x14ac:dyDescent="0.2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75,IF('EPA non-CO2 Data'!J61849="CH4",'EPA non-CO2 Data'!G61849/About!$A$73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hidden="1" x14ac:dyDescent="0.2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75,IF('EPA non-CO2 Data'!J61850="CH4",'EPA non-CO2 Data'!G61850/About!$A$73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hidden="1" x14ac:dyDescent="0.2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75,IF('EPA non-CO2 Data'!J61851="CH4",'EPA non-CO2 Data'!G61851/About!$A$73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hidden="1" x14ac:dyDescent="0.2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75,IF('EPA non-CO2 Data'!J61852="CH4",'EPA non-CO2 Data'!G61852/About!$A$73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hidden="1" x14ac:dyDescent="0.2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75,IF('EPA non-CO2 Data'!J61853="CH4",'EPA non-CO2 Data'!G61853/About!$A$73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hidden="1" x14ac:dyDescent="0.2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75,IF('EPA non-CO2 Data'!J61854="CH4",'EPA non-CO2 Data'!G61854/About!$A$73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hidden="1" x14ac:dyDescent="0.2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75,IF('EPA non-CO2 Data'!J61855="CH4",'EPA non-CO2 Data'!G61855/About!$A$73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hidden="1" x14ac:dyDescent="0.2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75,IF('EPA non-CO2 Data'!J61856="CH4",'EPA non-CO2 Data'!G61856/About!$A$73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hidden="1" x14ac:dyDescent="0.2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75,IF('EPA non-CO2 Data'!J61857="CH4",'EPA non-CO2 Data'!G61857/About!$A$73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hidden="1" x14ac:dyDescent="0.2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75,IF('EPA non-CO2 Data'!J61858="CH4",'EPA non-CO2 Data'!G61858/About!$A$73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hidden="1" x14ac:dyDescent="0.2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75,IF('EPA non-CO2 Data'!J61859="CH4",'EPA non-CO2 Data'!G61859/About!$A$73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hidden="1" x14ac:dyDescent="0.2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75,IF('EPA non-CO2 Data'!J61860="CH4",'EPA non-CO2 Data'!G61860/About!$A$73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hidden="1" x14ac:dyDescent="0.2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75,IF('EPA non-CO2 Data'!J61861="CH4",'EPA non-CO2 Data'!G61861/About!$A$73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hidden="1" x14ac:dyDescent="0.2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75,IF('EPA non-CO2 Data'!J61862="CH4",'EPA non-CO2 Data'!G61862/About!$A$73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hidden="1" x14ac:dyDescent="0.2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75,IF('EPA non-CO2 Data'!J61863="CH4",'EPA non-CO2 Data'!G61863/About!$A$73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hidden="1" x14ac:dyDescent="0.2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75,IF('EPA non-CO2 Data'!J61864="CH4",'EPA non-CO2 Data'!G61864/About!$A$73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hidden="1" x14ac:dyDescent="0.2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75,IF('EPA non-CO2 Data'!J61865="CH4",'EPA non-CO2 Data'!G61865/About!$A$73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hidden="1" x14ac:dyDescent="0.2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75,IF('EPA non-CO2 Data'!J61866="CH4",'EPA non-CO2 Data'!G61866/About!$A$73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hidden="1" x14ac:dyDescent="0.2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75,IF('EPA non-CO2 Data'!J61867="CH4",'EPA non-CO2 Data'!G61867/About!$A$73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hidden="1" x14ac:dyDescent="0.2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75,IF('EPA non-CO2 Data'!J61868="CH4",'EPA non-CO2 Data'!G61868/About!$A$73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hidden="1" x14ac:dyDescent="0.2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75,IF('EPA non-CO2 Data'!J61869="CH4",'EPA non-CO2 Data'!G61869/About!$A$73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hidden="1" x14ac:dyDescent="0.2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75,IF('EPA non-CO2 Data'!J61870="CH4",'EPA non-CO2 Data'!G61870/About!$A$73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hidden="1" x14ac:dyDescent="0.2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75,IF('EPA non-CO2 Data'!J61871="CH4",'EPA non-CO2 Data'!G61871/About!$A$73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hidden="1" x14ac:dyDescent="0.2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75,IF('EPA non-CO2 Data'!J61872="CH4",'EPA non-CO2 Data'!G61872/About!$A$73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hidden="1" x14ac:dyDescent="0.2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75,IF('EPA non-CO2 Data'!J61873="CH4",'EPA non-CO2 Data'!G61873/About!$A$73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hidden="1" x14ac:dyDescent="0.2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75,IF('EPA non-CO2 Data'!J61874="CH4",'EPA non-CO2 Data'!G61874/About!$A$73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hidden="1" x14ac:dyDescent="0.2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75,IF('EPA non-CO2 Data'!J61875="CH4",'EPA non-CO2 Data'!G61875/About!$A$73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hidden="1" x14ac:dyDescent="0.2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75,IF('EPA non-CO2 Data'!J61876="CH4",'EPA non-CO2 Data'!G61876/About!$A$73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hidden="1" x14ac:dyDescent="0.2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75,IF('EPA non-CO2 Data'!J61877="CH4",'EPA non-CO2 Data'!G61877/About!$A$73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hidden="1" x14ac:dyDescent="0.2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75,IF('EPA non-CO2 Data'!J61878="CH4",'EPA non-CO2 Data'!G61878/About!$A$73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hidden="1" x14ac:dyDescent="0.2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75,IF('EPA non-CO2 Data'!J61879="CH4",'EPA non-CO2 Data'!G61879/About!$A$73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hidden="1" x14ac:dyDescent="0.2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75,IF('EPA non-CO2 Data'!J61880="CH4",'EPA non-CO2 Data'!G61880/About!$A$73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hidden="1" x14ac:dyDescent="0.2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75,IF('EPA non-CO2 Data'!J61881="CH4",'EPA non-CO2 Data'!G61881/About!$A$73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hidden="1" x14ac:dyDescent="0.2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75,IF('EPA non-CO2 Data'!J61882="CH4",'EPA non-CO2 Data'!G61882/About!$A$73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hidden="1" x14ac:dyDescent="0.2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75,IF('EPA non-CO2 Data'!J61883="CH4",'EPA non-CO2 Data'!G61883/About!$A$73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hidden="1" x14ac:dyDescent="0.2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75,IF('EPA non-CO2 Data'!J61884="CH4",'EPA non-CO2 Data'!G61884/About!$A$73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hidden="1" x14ac:dyDescent="0.2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75,IF('EPA non-CO2 Data'!J61885="CH4",'EPA non-CO2 Data'!G61885/About!$A$73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hidden="1" x14ac:dyDescent="0.2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75,IF('EPA non-CO2 Data'!J61886="CH4",'EPA non-CO2 Data'!G61886/About!$A$73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hidden="1" x14ac:dyDescent="0.2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75,IF('EPA non-CO2 Data'!J61887="CH4",'EPA non-CO2 Data'!G61887/About!$A$73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hidden="1" x14ac:dyDescent="0.2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75,IF('EPA non-CO2 Data'!J61888="CH4",'EPA non-CO2 Data'!G61888/About!$A$73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hidden="1" x14ac:dyDescent="0.2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75,IF('EPA non-CO2 Data'!J61889="CH4",'EPA non-CO2 Data'!G61889/About!$A$73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hidden="1" x14ac:dyDescent="0.2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75,IF('EPA non-CO2 Data'!J61890="CH4",'EPA non-CO2 Data'!G61890/About!$A$73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hidden="1" x14ac:dyDescent="0.2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75,IF('EPA non-CO2 Data'!J61891="CH4",'EPA non-CO2 Data'!G61891/About!$A$73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hidden="1" x14ac:dyDescent="0.2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75,IF('EPA non-CO2 Data'!J61892="CH4",'EPA non-CO2 Data'!G61892/About!$A$73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hidden="1" x14ac:dyDescent="0.2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75,IF('EPA non-CO2 Data'!J61893="CH4",'EPA non-CO2 Data'!G61893/About!$A$73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hidden="1" x14ac:dyDescent="0.2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75,IF('EPA non-CO2 Data'!J61894="CH4",'EPA non-CO2 Data'!G61894/About!$A$73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hidden="1" x14ac:dyDescent="0.2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75,IF('EPA non-CO2 Data'!J61895="CH4",'EPA non-CO2 Data'!G61895/About!$A$73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hidden="1" x14ac:dyDescent="0.2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75,IF('EPA non-CO2 Data'!J61896="CH4",'EPA non-CO2 Data'!G61896/About!$A$73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hidden="1" x14ac:dyDescent="0.2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75,IF('EPA non-CO2 Data'!J61897="CH4",'EPA non-CO2 Data'!G61897/About!$A$73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hidden="1" x14ac:dyDescent="0.2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75,IF('EPA non-CO2 Data'!J61898="CH4",'EPA non-CO2 Data'!G61898/About!$A$73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hidden="1" x14ac:dyDescent="0.2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75,IF('EPA non-CO2 Data'!J61899="CH4",'EPA non-CO2 Data'!G61899/About!$A$73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hidden="1" x14ac:dyDescent="0.2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75,IF('EPA non-CO2 Data'!J61900="CH4",'EPA non-CO2 Data'!G61900/About!$A$73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hidden="1" x14ac:dyDescent="0.2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75,IF('EPA non-CO2 Data'!J61901="CH4",'EPA non-CO2 Data'!G61901/About!$A$73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hidden="1" x14ac:dyDescent="0.2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75,IF('EPA non-CO2 Data'!J61902="CH4",'EPA non-CO2 Data'!G61902/About!$A$73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hidden="1" x14ac:dyDescent="0.2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75,IF('EPA non-CO2 Data'!J61903="CH4",'EPA non-CO2 Data'!G61903/About!$A$73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hidden="1" x14ac:dyDescent="0.2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75,IF('EPA non-CO2 Data'!J61904="CH4",'EPA non-CO2 Data'!G61904/About!$A$73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hidden="1" x14ac:dyDescent="0.2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75,IF('EPA non-CO2 Data'!J61905="CH4",'EPA non-CO2 Data'!G61905/About!$A$73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hidden="1" x14ac:dyDescent="0.2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75,IF('EPA non-CO2 Data'!J61906="CH4",'EPA non-CO2 Data'!G61906/About!$A$73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hidden="1" x14ac:dyDescent="0.2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75,IF('EPA non-CO2 Data'!J61907="CH4",'EPA non-CO2 Data'!G61907/About!$A$73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hidden="1" x14ac:dyDescent="0.2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75,IF('EPA non-CO2 Data'!J61908="CH4",'EPA non-CO2 Data'!G61908/About!$A$73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hidden="1" x14ac:dyDescent="0.2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75,IF('EPA non-CO2 Data'!J61909="CH4",'EPA non-CO2 Data'!G61909/About!$A$73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hidden="1" x14ac:dyDescent="0.2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75,IF('EPA non-CO2 Data'!J61910="CH4",'EPA non-CO2 Data'!G61910/About!$A$73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hidden="1" x14ac:dyDescent="0.2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75,IF('EPA non-CO2 Data'!J61911="CH4",'EPA non-CO2 Data'!G61911/About!$A$73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hidden="1" x14ac:dyDescent="0.2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75,IF('EPA non-CO2 Data'!J61912="CH4",'EPA non-CO2 Data'!G61912/About!$A$73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hidden="1" x14ac:dyDescent="0.2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75,IF('EPA non-CO2 Data'!J61913="CH4",'EPA non-CO2 Data'!G61913/About!$A$73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hidden="1" x14ac:dyDescent="0.2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75,IF('EPA non-CO2 Data'!J61914="CH4",'EPA non-CO2 Data'!G61914/About!$A$73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hidden="1" x14ac:dyDescent="0.2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75,IF('EPA non-CO2 Data'!J61915="CH4",'EPA non-CO2 Data'!G61915/About!$A$73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hidden="1" x14ac:dyDescent="0.2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75,IF('EPA non-CO2 Data'!J61916="CH4",'EPA non-CO2 Data'!G61916/About!$A$73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hidden="1" x14ac:dyDescent="0.2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75,IF('EPA non-CO2 Data'!J61917="CH4",'EPA non-CO2 Data'!G61917/About!$A$73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hidden="1" x14ac:dyDescent="0.2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75,IF('EPA non-CO2 Data'!J61918="CH4",'EPA non-CO2 Data'!G61918/About!$A$73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hidden="1" x14ac:dyDescent="0.2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75,IF('EPA non-CO2 Data'!J61919="CH4",'EPA non-CO2 Data'!G61919/About!$A$73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hidden="1" x14ac:dyDescent="0.2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75,IF('EPA non-CO2 Data'!J61920="CH4",'EPA non-CO2 Data'!G61920/About!$A$73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hidden="1" x14ac:dyDescent="0.2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75,IF('EPA non-CO2 Data'!J61921="CH4",'EPA non-CO2 Data'!G61921/About!$A$73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hidden="1" x14ac:dyDescent="0.2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75,IF('EPA non-CO2 Data'!J61922="CH4",'EPA non-CO2 Data'!G61922/About!$A$73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hidden="1" x14ac:dyDescent="0.2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75,IF('EPA non-CO2 Data'!J61923="CH4",'EPA non-CO2 Data'!G61923/About!$A$73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hidden="1" x14ac:dyDescent="0.2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75,IF('EPA non-CO2 Data'!J61924="CH4",'EPA non-CO2 Data'!G61924/About!$A$73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hidden="1" x14ac:dyDescent="0.2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75,IF('EPA non-CO2 Data'!J61925="CH4",'EPA non-CO2 Data'!G61925/About!$A$73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hidden="1" x14ac:dyDescent="0.2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75,IF('EPA non-CO2 Data'!J61926="CH4",'EPA non-CO2 Data'!G61926/About!$A$73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hidden="1" x14ac:dyDescent="0.2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75,IF('EPA non-CO2 Data'!J61927="CH4",'EPA non-CO2 Data'!G61927/About!$A$73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hidden="1" x14ac:dyDescent="0.2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75,IF('EPA non-CO2 Data'!J61928="CH4",'EPA non-CO2 Data'!G61928/About!$A$73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hidden="1" x14ac:dyDescent="0.2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75,IF('EPA non-CO2 Data'!J61929="CH4",'EPA non-CO2 Data'!G61929/About!$A$73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hidden="1" x14ac:dyDescent="0.2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75,IF('EPA non-CO2 Data'!J61930="CH4",'EPA non-CO2 Data'!G61930/About!$A$73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hidden="1" x14ac:dyDescent="0.2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75,IF('EPA non-CO2 Data'!J61931="CH4",'EPA non-CO2 Data'!G61931/About!$A$73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hidden="1" x14ac:dyDescent="0.2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75,IF('EPA non-CO2 Data'!J61932="CH4",'EPA non-CO2 Data'!G61932/About!$A$73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hidden="1" x14ac:dyDescent="0.2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75,IF('EPA non-CO2 Data'!J61933="CH4",'EPA non-CO2 Data'!G61933/About!$A$73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hidden="1" x14ac:dyDescent="0.2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75,IF('EPA non-CO2 Data'!J61934="CH4",'EPA non-CO2 Data'!G61934/About!$A$73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hidden="1" x14ac:dyDescent="0.2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75,IF('EPA non-CO2 Data'!J61935="CH4",'EPA non-CO2 Data'!G61935/About!$A$73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hidden="1" x14ac:dyDescent="0.2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75,IF('EPA non-CO2 Data'!J61936="CH4",'EPA non-CO2 Data'!G61936/About!$A$73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hidden="1" x14ac:dyDescent="0.2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75,IF('EPA non-CO2 Data'!J61937="CH4",'EPA non-CO2 Data'!G61937/About!$A$73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hidden="1" x14ac:dyDescent="0.2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75,IF('EPA non-CO2 Data'!J61938="CH4",'EPA non-CO2 Data'!G61938/About!$A$73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hidden="1" x14ac:dyDescent="0.2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75,IF('EPA non-CO2 Data'!J61939="CH4",'EPA non-CO2 Data'!G61939/About!$A$73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hidden="1" x14ac:dyDescent="0.2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75,IF('EPA non-CO2 Data'!J61940="CH4",'EPA non-CO2 Data'!G61940/About!$A$73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hidden="1" x14ac:dyDescent="0.2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75,IF('EPA non-CO2 Data'!J61941="CH4",'EPA non-CO2 Data'!G61941/About!$A$73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hidden="1" x14ac:dyDescent="0.2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75,IF('EPA non-CO2 Data'!J61942="CH4",'EPA non-CO2 Data'!G61942/About!$A$73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hidden="1" x14ac:dyDescent="0.2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75,IF('EPA non-CO2 Data'!J61943="CH4",'EPA non-CO2 Data'!G61943/About!$A$73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hidden="1" x14ac:dyDescent="0.2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75,IF('EPA non-CO2 Data'!J61944="CH4",'EPA non-CO2 Data'!G61944/About!$A$73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hidden="1" x14ac:dyDescent="0.2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75,IF('EPA non-CO2 Data'!J61945="CH4",'EPA non-CO2 Data'!G61945/About!$A$73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hidden="1" x14ac:dyDescent="0.2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75,IF('EPA non-CO2 Data'!J61946="CH4",'EPA non-CO2 Data'!G61946/About!$A$73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hidden="1" x14ac:dyDescent="0.2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75,IF('EPA non-CO2 Data'!J61947="CH4",'EPA non-CO2 Data'!G61947/About!$A$73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hidden="1" x14ac:dyDescent="0.2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75,IF('EPA non-CO2 Data'!J61948="CH4",'EPA non-CO2 Data'!G61948/About!$A$73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hidden="1" x14ac:dyDescent="0.2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75,IF('EPA non-CO2 Data'!J61949="CH4",'EPA non-CO2 Data'!G61949/About!$A$73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hidden="1" x14ac:dyDescent="0.2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75,IF('EPA non-CO2 Data'!J61950="CH4",'EPA non-CO2 Data'!G61950/About!$A$73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hidden="1" x14ac:dyDescent="0.2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75,IF('EPA non-CO2 Data'!J61951="CH4",'EPA non-CO2 Data'!G61951/About!$A$73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hidden="1" x14ac:dyDescent="0.2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75,IF('EPA non-CO2 Data'!J61952="CH4",'EPA non-CO2 Data'!G61952/About!$A$73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hidden="1" x14ac:dyDescent="0.2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75,IF('EPA non-CO2 Data'!J61953="CH4",'EPA non-CO2 Data'!G61953/About!$A$73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hidden="1" x14ac:dyDescent="0.2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75,IF('EPA non-CO2 Data'!J61954="CH4",'EPA non-CO2 Data'!G61954/About!$A$73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hidden="1" x14ac:dyDescent="0.2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75,IF('EPA non-CO2 Data'!J61955="CH4",'EPA non-CO2 Data'!G61955/About!$A$73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hidden="1" x14ac:dyDescent="0.2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75,IF('EPA non-CO2 Data'!J61956="CH4",'EPA non-CO2 Data'!G61956/About!$A$73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hidden="1" x14ac:dyDescent="0.2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75,IF('EPA non-CO2 Data'!J61957="CH4",'EPA non-CO2 Data'!G61957/About!$A$73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hidden="1" x14ac:dyDescent="0.2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75,IF('EPA non-CO2 Data'!J61958="CH4",'EPA non-CO2 Data'!G61958/About!$A$73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hidden="1" x14ac:dyDescent="0.2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75,IF('EPA non-CO2 Data'!J61959="CH4",'EPA non-CO2 Data'!G61959/About!$A$73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hidden="1" x14ac:dyDescent="0.2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75,IF('EPA non-CO2 Data'!J61960="CH4",'EPA non-CO2 Data'!G61960/About!$A$73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hidden="1" x14ac:dyDescent="0.2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75,IF('EPA non-CO2 Data'!J61961="CH4",'EPA non-CO2 Data'!G61961/About!$A$73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hidden="1" x14ac:dyDescent="0.2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75,IF('EPA non-CO2 Data'!J61962="CH4",'EPA non-CO2 Data'!G61962/About!$A$73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hidden="1" x14ac:dyDescent="0.2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75,IF('EPA non-CO2 Data'!J61963="CH4",'EPA non-CO2 Data'!G61963/About!$A$73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hidden="1" x14ac:dyDescent="0.2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75,IF('EPA non-CO2 Data'!J61964="CH4",'EPA non-CO2 Data'!G61964/About!$A$73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hidden="1" x14ac:dyDescent="0.2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75,IF('EPA non-CO2 Data'!J61965="CH4",'EPA non-CO2 Data'!G61965/About!$A$73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hidden="1" x14ac:dyDescent="0.2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75,IF('EPA non-CO2 Data'!J61966="CH4",'EPA non-CO2 Data'!G61966/About!$A$73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hidden="1" x14ac:dyDescent="0.2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75,IF('EPA non-CO2 Data'!J61967="CH4",'EPA non-CO2 Data'!G61967/About!$A$73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hidden="1" x14ac:dyDescent="0.2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75,IF('EPA non-CO2 Data'!J61968="CH4",'EPA non-CO2 Data'!G61968/About!$A$73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hidden="1" x14ac:dyDescent="0.2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75,IF('EPA non-CO2 Data'!J61969="CH4",'EPA non-CO2 Data'!G61969/About!$A$73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hidden="1" x14ac:dyDescent="0.2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75,IF('EPA non-CO2 Data'!J61970="CH4",'EPA non-CO2 Data'!G61970/About!$A$73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hidden="1" x14ac:dyDescent="0.2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75,IF('EPA non-CO2 Data'!J61971="CH4",'EPA non-CO2 Data'!G61971/About!$A$73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hidden="1" x14ac:dyDescent="0.2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75,IF('EPA non-CO2 Data'!J61972="CH4",'EPA non-CO2 Data'!G61972/About!$A$73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hidden="1" x14ac:dyDescent="0.2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75,IF('EPA non-CO2 Data'!J61973="CH4",'EPA non-CO2 Data'!G61973/About!$A$73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hidden="1" x14ac:dyDescent="0.2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75,IF('EPA non-CO2 Data'!J61974="CH4",'EPA non-CO2 Data'!G61974/About!$A$73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hidden="1" x14ac:dyDescent="0.2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75,IF('EPA non-CO2 Data'!J61975="CH4",'EPA non-CO2 Data'!G61975/About!$A$73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hidden="1" x14ac:dyDescent="0.2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75,IF('EPA non-CO2 Data'!J61976="CH4",'EPA non-CO2 Data'!G61976/About!$A$73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hidden="1" x14ac:dyDescent="0.2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75,IF('EPA non-CO2 Data'!J61977="CH4",'EPA non-CO2 Data'!G61977/About!$A$73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hidden="1" x14ac:dyDescent="0.2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75,IF('EPA non-CO2 Data'!J61978="CH4",'EPA non-CO2 Data'!G61978/About!$A$73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hidden="1" x14ac:dyDescent="0.2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75,IF('EPA non-CO2 Data'!J61979="CH4",'EPA non-CO2 Data'!G61979/About!$A$73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hidden="1" x14ac:dyDescent="0.2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75,IF('EPA non-CO2 Data'!J61980="CH4",'EPA non-CO2 Data'!G61980/About!$A$73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hidden="1" x14ac:dyDescent="0.2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75,IF('EPA non-CO2 Data'!J61981="CH4",'EPA non-CO2 Data'!G61981/About!$A$73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hidden="1" x14ac:dyDescent="0.2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75,IF('EPA non-CO2 Data'!J61982="CH4",'EPA non-CO2 Data'!G61982/About!$A$73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hidden="1" x14ac:dyDescent="0.2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75,IF('EPA non-CO2 Data'!J61983="CH4",'EPA non-CO2 Data'!G61983/About!$A$73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hidden="1" x14ac:dyDescent="0.2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75,IF('EPA non-CO2 Data'!J61984="CH4",'EPA non-CO2 Data'!G61984/About!$A$73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hidden="1" x14ac:dyDescent="0.2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75,IF('EPA non-CO2 Data'!J61985="CH4",'EPA non-CO2 Data'!G61985/About!$A$73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hidden="1" x14ac:dyDescent="0.2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75,IF('EPA non-CO2 Data'!J61986="CH4",'EPA non-CO2 Data'!G61986/About!$A$73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hidden="1" x14ac:dyDescent="0.2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75,IF('EPA non-CO2 Data'!J61987="CH4",'EPA non-CO2 Data'!G61987/About!$A$73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hidden="1" x14ac:dyDescent="0.2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75,IF('EPA non-CO2 Data'!J61988="CH4",'EPA non-CO2 Data'!G61988/About!$A$73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hidden="1" x14ac:dyDescent="0.2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75,IF('EPA non-CO2 Data'!J61989="CH4",'EPA non-CO2 Data'!G61989/About!$A$73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hidden="1" x14ac:dyDescent="0.2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75,IF('EPA non-CO2 Data'!J61990="CH4",'EPA non-CO2 Data'!G61990/About!$A$73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hidden="1" x14ac:dyDescent="0.2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75,IF('EPA non-CO2 Data'!J61991="CH4",'EPA non-CO2 Data'!G61991/About!$A$73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hidden="1" x14ac:dyDescent="0.2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75,IF('EPA non-CO2 Data'!J61992="CH4",'EPA non-CO2 Data'!G61992/About!$A$73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hidden="1" x14ac:dyDescent="0.2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75,IF('EPA non-CO2 Data'!J61993="CH4",'EPA non-CO2 Data'!G61993/About!$A$73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hidden="1" x14ac:dyDescent="0.2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75,IF('EPA non-CO2 Data'!J61994="CH4",'EPA non-CO2 Data'!G61994/About!$A$73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hidden="1" x14ac:dyDescent="0.2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75,IF('EPA non-CO2 Data'!J61995="CH4",'EPA non-CO2 Data'!G61995/About!$A$73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hidden="1" x14ac:dyDescent="0.2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75,IF('EPA non-CO2 Data'!J61996="CH4",'EPA non-CO2 Data'!G61996/About!$A$73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hidden="1" x14ac:dyDescent="0.2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75,IF('EPA non-CO2 Data'!J61997="CH4",'EPA non-CO2 Data'!G61997/About!$A$73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hidden="1" x14ac:dyDescent="0.2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75,IF('EPA non-CO2 Data'!J61998="CH4",'EPA non-CO2 Data'!G61998/About!$A$73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hidden="1" x14ac:dyDescent="0.2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75,IF('EPA non-CO2 Data'!J61999="CH4",'EPA non-CO2 Data'!G61999/About!$A$73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hidden="1" x14ac:dyDescent="0.2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75,IF('EPA non-CO2 Data'!J62000="CH4",'EPA non-CO2 Data'!G62000/About!$A$73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hidden="1" x14ac:dyDescent="0.2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75,IF('EPA non-CO2 Data'!J62001="CH4",'EPA non-CO2 Data'!G62001/About!$A$73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hidden="1" x14ac:dyDescent="0.2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75,IF('EPA non-CO2 Data'!J62002="CH4",'EPA non-CO2 Data'!G62002/About!$A$73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hidden="1" x14ac:dyDescent="0.2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75,IF('EPA non-CO2 Data'!J62003="CH4",'EPA non-CO2 Data'!G62003/About!$A$73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hidden="1" x14ac:dyDescent="0.2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75,IF('EPA non-CO2 Data'!J62004="CH4",'EPA non-CO2 Data'!G62004/About!$A$73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hidden="1" x14ac:dyDescent="0.2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75,IF('EPA non-CO2 Data'!J62005="CH4",'EPA non-CO2 Data'!G62005/About!$A$73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hidden="1" x14ac:dyDescent="0.2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75,IF('EPA non-CO2 Data'!J62006="CH4",'EPA non-CO2 Data'!G62006/About!$A$73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hidden="1" x14ac:dyDescent="0.2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75,IF('EPA non-CO2 Data'!J62007="CH4",'EPA non-CO2 Data'!G62007/About!$A$73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hidden="1" x14ac:dyDescent="0.2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75,IF('EPA non-CO2 Data'!J62008="CH4",'EPA non-CO2 Data'!G62008/About!$A$73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hidden="1" x14ac:dyDescent="0.2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75,IF('EPA non-CO2 Data'!J62009="CH4",'EPA non-CO2 Data'!G62009/About!$A$73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hidden="1" x14ac:dyDescent="0.2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75,IF('EPA non-CO2 Data'!J62010="CH4",'EPA non-CO2 Data'!G62010/About!$A$73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hidden="1" x14ac:dyDescent="0.2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75,IF('EPA non-CO2 Data'!J62011="CH4",'EPA non-CO2 Data'!G62011/About!$A$73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hidden="1" x14ac:dyDescent="0.2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75,IF('EPA non-CO2 Data'!J62012="CH4",'EPA non-CO2 Data'!G62012/About!$A$73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hidden="1" x14ac:dyDescent="0.2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75,IF('EPA non-CO2 Data'!J62013="CH4",'EPA non-CO2 Data'!G62013/About!$A$73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hidden="1" x14ac:dyDescent="0.2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75,IF('EPA non-CO2 Data'!J62014="CH4",'EPA non-CO2 Data'!G62014/About!$A$73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hidden="1" x14ac:dyDescent="0.2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75,IF('EPA non-CO2 Data'!J62015="CH4",'EPA non-CO2 Data'!G62015/About!$A$73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hidden="1" x14ac:dyDescent="0.2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75,IF('EPA non-CO2 Data'!J62016="CH4",'EPA non-CO2 Data'!G62016/About!$A$73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hidden="1" x14ac:dyDescent="0.2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75,IF('EPA non-CO2 Data'!J62017="CH4",'EPA non-CO2 Data'!G62017/About!$A$73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hidden="1" x14ac:dyDescent="0.2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75,IF('EPA non-CO2 Data'!J62018="CH4",'EPA non-CO2 Data'!G62018/About!$A$73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hidden="1" x14ac:dyDescent="0.2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75,IF('EPA non-CO2 Data'!J62019="CH4",'EPA non-CO2 Data'!G62019/About!$A$73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hidden="1" x14ac:dyDescent="0.2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75,IF('EPA non-CO2 Data'!J62020="CH4",'EPA non-CO2 Data'!G62020/About!$A$73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hidden="1" x14ac:dyDescent="0.2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75,IF('EPA non-CO2 Data'!J62021="CH4",'EPA non-CO2 Data'!G62021/About!$A$73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hidden="1" x14ac:dyDescent="0.2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75,IF('EPA non-CO2 Data'!J62022="CH4",'EPA non-CO2 Data'!G62022/About!$A$73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hidden="1" x14ac:dyDescent="0.2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75,IF('EPA non-CO2 Data'!J62023="CH4",'EPA non-CO2 Data'!G62023/About!$A$73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hidden="1" x14ac:dyDescent="0.2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75,IF('EPA non-CO2 Data'!J62024="CH4",'EPA non-CO2 Data'!G62024/About!$A$73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hidden="1" x14ac:dyDescent="0.2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75,IF('EPA non-CO2 Data'!J62025="CH4",'EPA non-CO2 Data'!G62025/About!$A$73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hidden="1" x14ac:dyDescent="0.2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75,IF('EPA non-CO2 Data'!J62026="CH4",'EPA non-CO2 Data'!G62026/About!$A$73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hidden="1" x14ac:dyDescent="0.2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75,IF('EPA non-CO2 Data'!J62027="CH4",'EPA non-CO2 Data'!G62027/About!$A$73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hidden="1" x14ac:dyDescent="0.2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75,IF('EPA non-CO2 Data'!J62028="CH4",'EPA non-CO2 Data'!G62028/About!$A$73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hidden="1" x14ac:dyDescent="0.2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75,IF('EPA non-CO2 Data'!J62029="CH4",'EPA non-CO2 Data'!G62029/About!$A$73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hidden="1" x14ac:dyDescent="0.2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75,IF('EPA non-CO2 Data'!J62030="CH4",'EPA non-CO2 Data'!G62030/About!$A$73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hidden="1" x14ac:dyDescent="0.2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75,IF('EPA non-CO2 Data'!J62031="CH4",'EPA non-CO2 Data'!G62031/About!$A$73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hidden="1" x14ac:dyDescent="0.2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75,IF('EPA non-CO2 Data'!J62032="CH4",'EPA non-CO2 Data'!G62032/About!$A$73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hidden="1" x14ac:dyDescent="0.2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75,IF('EPA non-CO2 Data'!J62033="CH4",'EPA non-CO2 Data'!G62033/About!$A$73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hidden="1" x14ac:dyDescent="0.2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75,IF('EPA non-CO2 Data'!J62034="CH4",'EPA non-CO2 Data'!G62034/About!$A$73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hidden="1" x14ac:dyDescent="0.2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75,IF('EPA non-CO2 Data'!J62035="CH4",'EPA non-CO2 Data'!G62035/About!$A$73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hidden="1" x14ac:dyDescent="0.2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75,IF('EPA non-CO2 Data'!J62036="CH4",'EPA non-CO2 Data'!G62036/About!$A$73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hidden="1" x14ac:dyDescent="0.2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75,IF('EPA non-CO2 Data'!J62037="CH4",'EPA non-CO2 Data'!G62037/About!$A$73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hidden="1" x14ac:dyDescent="0.2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75,IF('EPA non-CO2 Data'!J62038="CH4",'EPA non-CO2 Data'!G62038/About!$A$73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hidden="1" x14ac:dyDescent="0.2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75,IF('EPA non-CO2 Data'!J62039="CH4",'EPA non-CO2 Data'!G62039/About!$A$73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hidden="1" x14ac:dyDescent="0.2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75,IF('EPA non-CO2 Data'!J62040="CH4",'EPA non-CO2 Data'!G62040/About!$A$73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hidden="1" x14ac:dyDescent="0.2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75,IF('EPA non-CO2 Data'!J62041="CH4",'EPA non-CO2 Data'!G62041/About!$A$73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hidden="1" x14ac:dyDescent="0.2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75,IF('EPA non-CO2 Data'!J62042="CH4",'EPA non-CO2 Data'!G62042/About!$A$73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hidden="1" x14ac:dyDescent="0.2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75,IF('EPA non-CO2 Data'!J62043="CH4",'EPA non-CO2 Data'!G62043/About!$A$73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hidden="1" x14ac:dyDescent="0.2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75,IF('EPA non-CO2 Data'!J62044="CH4",'EPA non-CO2 Data'!G62044/About!$A$73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hidden="1" x14ac:dyDescent="0.2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75,IF('EPA non-CO2 Data'!J62045="CH4",'EPA non-CO2 Data'!G62045/About!$A$73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hidden="1" x14ac:dyDescent="0.2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75,IF('EPA non-CO2 Data'!J62046="CH4",'EPA non-CO2 Data'!G62046/About!$A$73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hidden="1" x14ac:dyDescent="0.2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75,IF('EPA non-CO2 Data'!J62047="CH4",'EPA non-CO2 Data'!G62047/About!$A$73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hidden="1" x14ac:dyDescent="0.2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75,IF('EPA non-CO2 Data'!J62048="CH4",'EPA non-CO2 Data'!G62048/About!$A$73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hidden="1" x14ac:dyDescent="0.2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75,IF('EPA non-CO2 Data'!J62049="CH4",'EPA non-CO2 Data'!G62049/About!$A$73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hidden="1" x14ac:dyDescent="0.2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75,IF('EPA non-CO2 Data'!J62050="CH4",'EPA non-CO2 Data'!G62050/About!$A$73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hidden="1" x14ac:dyDescent="0.2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75,IF('EPA non-CO2 Data'!J62051="CH4",'EPA non-CO2 Data'!G62051/About!$A$73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hidden="1" x14ac:dyDescent="0.2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75,IF('EPA non-CO2 Data'!J62052="CH4",'EPA non-CO2 Data'!G62052/About!$A$73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hidden="1" x14ac:dyDescent="0.2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75,IF('EPA non-CO2 Data'!J62053="CH4",'EPA non-CO2 Data'!G62053/About!$A$73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hidden="1" x14ac:dyDescent="0.2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75,IF('EPA non-CO2 Data'!J62054="CH4",'EPA non-CO2 Data'!G62054/About!$A$73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hidden="1" x14ac:dyDescent="0.2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75,IF('EPA non-CO2 Data'!J62055="CH4",'EPA non-CO2 Data'!G62055/About!$A$73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hidden="1" x14ac:dyDescent="0.2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75,IF('EPA non-CO2 Data'!J62056="CH4",'EPA non-CO2 Data'!G62056/About!$A$73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hidden="1" x14ac:dyDescent="0.2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75,IF('EPA non-CO2 Data'!J62057="CH4",'EPA non-CO2 Data'!G62057/About!$A$73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hidden="1" x14ac:dyDescent="0.2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75,IF('EPA non-CO2 Data'!J62058="CH4",'EPA non-CO2 Data'!G62058/About!$A$73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hidden="1" x14ac:dyDescent="0.2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75,IF('EPA non-CO2 Data'!J62059="CH4",'EPA non-CO2 Data'!G62059/About!$A$73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hidden="1" x14ac:dyDescent="0.2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75,IF('EPA non-CO2 Data'!J62060="CH4",'EPA non-CO2 Data'!G62060/About!$A$73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hidden="1" x14ac:dyDescent="0.2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75,IF('EPA non-CO2 Data'!J62061="CH4",'EPA non-CO2 Data'!G62061/About!$A$73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hidden="1" x14ac:dyDescent="0.2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75,IF('EPA non-CO2 Data'!J62062="CH4",'EPA non-CO2 Data'!G62062/About!$A$73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hidden="1" x14ac:dyDescent="0.2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75,IF('EPA non-CO2 Data'!J62063="CH4",'EPA non-CO2 Data'!G62063/About!$A$73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hidden="1" x14ac:dyDescent="0.2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75,IF('EPA non-CO2 Data'!J62064="CH4",'EPA non-CO2 Data'!G62064/About!$A$73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hidden="1" x14ac:dyDescent="0.2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75,IF('EPA non-CO2 Data'!J62065="CH4",'EPA non-CO2 Data'!G62065/About!$A$73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hidden="1" x14ac:dyDescent="0.2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75,IF('EPA non-CO2 Data'!J62066="CH4",'EPA non-CO2 Data'!G62066/About!$A$73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hidden="1" x14ac:dyDescent="0.2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75,IF('EPA non-CO2 Data'!J62067="CH4",'EPA non-CO2 Data'!G62067/About!$A$73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hidden="1" x14ac:dyDescent="0.2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75,IF('EPA non-CO2 Data'!J62068="CH4",'EPA non-CO2 Data'!G62068/About!$A$73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hidden="1" x14ac:dyDescent="0.2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75,IF('EPA non-CO2 Data'!J62069="CH4",'EPA non-CO2 Data'!G62069/About!$A$73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hidden="1" x14ac:dyDescent="0.2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75,IF('EPA non-CO2 Data'!J62070="CH4",'EPA non-CO2 Data'!G62070/About!$A$73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hidden="1" x14ac:dyDescent="0.2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75,IF('EPA non-CO2 Data'!J62071="CH4",'EPA non-CO2 Data'!G62071/About!$A$73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hidden="1" x14ac:dyDescent="0.2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75,IF('EPA non-CO2 Data'!J62072="CH4",'EPA non-CO2 Data'!G62072/About!$A$73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hidden="1" x14ac:dyDescent="0.2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75,IF('EPA non-CO2 Data'!J62073="CH4",'EPA non-CO2 Data'!G62073/About!$A$73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hidden="1" x14ac:dyDescent="0.2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75,IF('EPA non-CO2 Data'!J62074="CH4",'EPA non-CO2 Data'!G62074/About!$A$73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hidden="1" x14ac:dyDescent="0.2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75,IF('EPA non-CO2 Data'!J62075="CH4",'EPA non-CO2 Data'!G62075/About!$A$73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hidden="1" x14ac:dyDescent="0.2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75,IF('EPA non-CO2 Data'!J62076="CH4",'EPA non-CO2 Data'!G62076/About!$A$73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hidden="1" x14ac:dyDescent="0.2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75,IF('EPA non-CO2 Data'!J62077="CH4",'EPA non-CO2 Data'!G62077/About!$A$73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hidden="1" x14ac:dyDescent="0.2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75,IF('EPA non-CO2 Data'!J62078="CH4",'EPA non-CO2 Data'!G62078/About!$A$73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hidden="1" x14ac:dyDescent="0.2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75,IF('EPA non-CO2 Data'!J62079="CH4",'EPA non-CO2 Data'!G62079/About!$A$73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hidden="1" x14ac:dyDescent="0.2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75,IF('EPA non-CO2 Data'!J62080="CH4",'EPA non-CO2 Data'!G62080/About!$A$73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hidden="1" x14ac:dyDescent="0.2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75,IF('EPA non-CO2 Data'!J62081="CH4",'EPA non-CO2 Data'!G62081/About!$A$73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hidden="1" x14ac:dyDescent="0.2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75,IF('EPA non-CO2 Data'!J62082="CH4",'EPA non-CO2 Data'!G62082/About!$A$73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hidden="1" x14ac:dyDescent="0.2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75,IF('EPA non-CO2 Data'!J62083="CH4",'EPA non-CO2 Data'!G62083/About!$A$73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hidden="1" x14ac:dyDescent="0.2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75,IF('EPA non-CO2 Data'!J62084="CH4",'EPA non-CO2 Data'!G62084/About!$A$73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hidden="1" x14ac:dyDescent="0.2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75,IF('EPA non-CO2 Data'!J62085="CH4",'EPA non-CO2 Data'!G62085/About!$A$73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hidden="1" x14ac:dyDescent="0.2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75,IF('EPA non-CO2 Data'!J62086="CH4",'EPA non-CO2 Data'!G62086/About!$A$73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hidden="1" x14ac:dyDescent="0.2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75,IF('EPA non-CO2 Data'!J62087="CH4",'EPA non-CO2 Data'!G62087/About!$A$73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hidden="1" x14ac:dyDescent="0.2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75,IF('EPA non-CO2 Data'!J62088="CH4",'EPA non-CO2 Data'!G62088/About!$A$73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hidden="1" x14ac:dyDescent="0.2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75,IF('EPA non-CO2 Data'!J62089="CH4",'EPA non-CO2 Data'!G62089/About!$A$73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hidden="1" x14ac:dyDescent="0.2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75,IF('EPA non-CO2 Data'!J62090="CH4",'EPA non-CO2 Data'!G62090/About!$A$73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hidden="1" x14ac:dyDescent="0.2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75,IF('EPA non-CO2 Data'!J62091="CH4",'EPA non-CO2 Data'!G62091/About!$A$73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hidden="1" x14ac:dyDescent="0.2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75,IF('EPA non-CO2 Data'!J62092="CH4",'EPA non-CO2 Data'!G62092/About!$A$73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hidden="1" x14ac:dyDescent="0.2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75,IF('EPA non-CO2 Data'!J62093="CH4",'EPA non-CO2 Data'!G62093/About!$A$73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hidden="1" x14ac:dyDescent="0.2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75,IF('EPA non-CO2 Data'!J62094="CH4",'EPA non-CO2 Data'!G62094/About!$A$73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hidden="1" x14ac:dyDescent="0.2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75,IF('EPA non-CO2 Data'!J62095="CH4",'EPA non-CO2 Data'!G62095/About!$A$73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hidden="1" x14ac:dyDescent="0.2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75,IF('EPA non-CO2 Data'!J62096="CH4",'EPA non-CO2 Data'!G62096/About!$A$73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hidden="1" x14ac:dyDescent="0.2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75,IF('EPA non-CO2 Data'!J62097="CH4",'EPA non-CO2 Data'!G62097/About!$A$73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hidden="1" x14ac:dyDescent="0.2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75,IF('EPA non-CO2 Data'!J62098="CH4",'EPA non-CO2 Data'!G62098/About!$A$73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hidden="1" x14ac:dyDescent="0.2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75,IF('EPA non-CO2 Data'!J62099="CH4",'EPA non-CO2 Data'!G62099/About!$A$73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hidden="1" x14ac:dyDescent="0.2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75,IF('EPA non-CO2 Data'!J62100="CH4",'EPA non-CO2 Data'!G62100/About!$A$73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hidden="1" x14ac:dyDescent="0.2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75,IF('EPA non-CO2 Data'!J62101="CH4",'EPA non-CO2 Data'!G62101/About!$A$73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hidden="1" x14ac:dyDescent="0.2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75,IF('EPA non-CO2 Data'!J62102="CH4",'EPA non-CO2 Data'!G62102/About!$A$73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hidden="1" x14ac:dyDescent="0.2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75,IF('EPA non-CO2 Data'!J62103="CH4",'EPA non-CO2 Data'!G62103/About!$A$73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hidden="1" x14ac:dyDescent="0.2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75,IF('EPA non-CO2 Data'!J62104="CH4",'EPA non-CO2 Data'!G62104/About!$A$73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hidden="1" x14ac:dyDescent="0.2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75,IF('EPA non-CO2 Data'!J62105="CH4",'EPA non-CO2 Data'!G62105/About!$A$73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hidden="1" x14ac:dyDescent="0.2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75,IF('EPA non-CO2 Data'!J62106="CH4",'EPA non-CO2 Data'!G62106/About!$A$73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hidden="1" x14ac:dyDescent="0.2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75,IF('EPA non-CO2 Data'!J62107="CH4",'EPA non-CO2 Data'!G62107/About!$A$73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hidden="1" x14ac:dyDescent="0.2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75,IF('EPA non-CO2 Data'!J62108="CH4",'EPA non-CO2 Data'!G62108/About!$A$73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hidden="1" x14ac:dyDescent="0.2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75,IF('EPA non-CO2 Data'!J62109="CH4",'EPA non-CO2 Data'!G62109/About!$A$73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hidden="1" x14ac:dyDescent="0.2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75,IF('EPA non-CO2 Data'!J62110="CH4",'EPA non-CO2 Data'!G62110/About!$A$73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hidden="1" x14ac:dyDescent="0.2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75,IF('EPA non-CO2 Data'!J62111="CH4",'EPA non-CO2 Data'!G62111/About!$A$73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hidden="1" x14ac:dyDescent="0.2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75,IF('EPA non-CO2 Data'!J62112="CH4",'EPA non-CO2 Data'!G62112/About!$A$73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hidden="1" x14ac:dyDescent="0.2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75,IF('EPA non-CO2 Data'!J62113="CH4",'EPA non-CO2 Data'!G62113/About!$A$73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hidden="1" x14ac:dyDescent="0.2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75,IF('EPA non-CO2 Data'!J62114="CH4",'EPA non-CO2 Data'!G62114/About!$A$73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hidden="1" x14ac:dyDescent="0.2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75,IF('EPA non-CO2 Data'!J62115="CH4",'EPA non-CO2 Data'!G62115/About!$A$73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hidden="1" x14ac:dyDescent="0.2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75,IF('EPA non-CO2 Data'!J62116="CH4",'EPA non-CO2 Data'!G62116/About!$A$73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hidden="1" x14ac:dyDescent="0.2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75,IF('EPA non-CO2 Data'!J62117="CH4",'EPA non-CO2 Data'!G62117/About!$A$73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hidden="1" x14ac:dyDescent="0.2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75,IF('EPA non-CO2 Data'!J62118="CH4",'EPA non-CO2 Data'!G62118/About!$A$73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hidden="1" x14ac:dyDescent="0.2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75,IF('EPA non-CO2 Data'!J62119="CH4",'EPA non-CO2 Data'!G62119/About!$A$73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hidden="1" x14ac:dyDescent="0.2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75,IF('EPA non-CO2 Data'!J62120="CH4",'EPA non-CO2 Data'!G62120/About!$A$73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hidden="1" x14ac:dyDescent="0.2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75,IF('EPA non-CO2 Data'!J62121="CH4",'EPA non-CO2 Data'!G62121/About!$A$73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hidden="1" x14ac:dyDescent="0.2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75,IF('EPA non-CO2 Data'!J62122="CH4",'EPA non-CO2 Data'!G62122/About!$A$73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hidden="1" x14ac:dyDescent="0.2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75,IF('EPA non-CO2 Data'!J62123="CH4",'EPA non-CO2 Data'!G62123/About!$A$73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hidden="1" x14ac:dyDescent="0.2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75,IF('EPA non-CO2 Data'!J62124="CH4",'EPA non-CO2 Data'!G62124/About!$A$73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hidden="1" x14ac:dyDescent="0.2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75,IF('EPA non-CO2 Data'!J62125="CH4",'EPA non-CO2 Data'!G62125/About!$A$73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hidden="1" x14ac:dyDescent="0.2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75,IF('EPA non-CO2 Data'!J62126="CH4",'EPA non-CO2 Data'!G62126/About!$A$73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hidden="1" x14ac:dyDescent="0.2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75,IF('EPA non-CO2 Data'!J62127="CH4",'EPA non-CO2 Data'!G62127/About!$A$73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hidden="1" x14ac:dyDescent="0.2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75,IF('EPA non-CO2 Data'!J62128="CH4",'EPA non-CO2 Data'!G62128/About!$A$73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hidden="1" x14ac:dyDescent="0.2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75,IF('EPA non-CO2 Data'!J62129="CH4",'EPA non-CO2 Data'!G62129/About!$A$73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hidden="1" x14ac:dyDescent="0.2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75,IF('EPA non-CO2 Data'!J62130="CH4",'EPA non-CO2 Data'!G62130/About!$A$73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hidden="1" x14ac:dyDescent="0.2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75,IF('EPA non-CO2 Data'!J62131="CH4",'EPA non-CO2 Data'!G62131/About!$A$73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hidden="1" x14ac:dyDescent="0.2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75,IF('EPA non-CO2 Data'!J62132="CH4",'EPA non-CO2 Data'!G62132/About!$A$73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hidden="1" x14ac:dyDescent="0.2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75,IF('EPA non-CO2 Data'!J62133="CH4",'EPA non-CO2 Data'!G62133/About!$A$73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hidden="1" x14ac:dyDescent="0.2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75,IF('EPA non-CO2 Data'!J62134="CH4",'EPA non-CO2 Data'!G62134/About!$A$73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hidden="1" x14ac:dyDescent="0.2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75,IF('EPA non-CO2 Data'!J62135="CH4",'EPA non-CO2 Data'!G62135/About!$A$73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hidden="1" x14ac:dyDescent="0.2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75,IF('EPA non-CO2 Data'!J62136="CH4",'EPA non-CO2 Data'!G62136/About!$A$73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hidden="1" x14ac:dyDescent="0.2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75,IF('EPA non-CO2 Data'!J62137="CH4",'EPA non-CO2 Data'!G62137/About!$A$73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hidden="1" x14ac:dyDescent="0.2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75,IF('EPA non-CO2 Data'!J62138="CH4",'EPA non-CO2 Data'!G62138/About!$A$73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hidden="1" x14ac:dyDescent="0.2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75,IF('EPA non-CO2 Data'!J62139="CH4",'EPA non-CO2 Data'!G62139/About!$A$73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hidden="1" x14ac:dyDescent="0.2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75,IF('EPA non-CO2 Data'!J62140="CH4",'EPA non-CO2 Data'!G62140/About!$A$73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hidden="1" x14ac:dyDescent="0.2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75,IF('EPA non-CO2 Data'!J62141="CH4",'EPA non-CO2 Data'!G62141/About!$A$73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hidden="1" x14ac:dyDescent="0.2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75,IF('EPA non-CO2 Data'!J62142="CH4",'EPA non-CO2 Data'!G62142/About!$A$73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hidden="1" x14ac:dyDescent="0.2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75,IF('EPA non-CO2 Data'!J62143="CH4",'EPA non-CO2 Data'!G62143/About!$A$73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hidden="1" x14ac:dyDescent="0.2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75,IF('EPA non-CO2 Data'!J62144="CH4",'EPA non-CO2 Data'!G62144/About!$A$73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hidden="1" x14ac:dyDescent="0.2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75,IF('EPA non-CO2 Data'!J62145="CH4",'EPA non-CO2 Data'!G62145/About!$A$73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hidden="1" x14ac:dyDescent="0.2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75,IF('EPA non-CO2 Data'!J62146="CH4",'EPA non-CO2 Data'!G62146/About!$A$73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hidden="1" x14ac:dyDescent="0.2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75,IF('EPA non-CO2 Data'!J62147="CH4",'EPA non-CO2 Data'!G62147/About!$A$73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hidden="1" x14ac:dyDescent="0.2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75,IF('EPA non-CO2 Data'!J62148="CH4",'EPA non-CO2 Data'!G62148/About!$A$73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hidden="1" x14ac:dyDescent="0.2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75,IF('EPA non-CO2 Data'!J62149="CH4",'EPA non-CO2 Data'!G62149/About!$A$73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hidden="1" x14ac:dyDescent="0.2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75,IF('EPA non-CO2 Data'!J62150="CH4",'EPA non-CO2 Data'!G62150/About!$A$73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hidden="1" x14ac:dyDescent="0.2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75,IF('EPA non-CO2 Data'!J62151="CH4",'EPA non-CO2 Data'!G62151/About!$A$73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hidden="1" x14ac:dyDescent="0.2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75,IF('EPA non-CO2 Data'!J62152="CH4",'EPA non-CO2 Data'!G62152/About!$A$73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hidden="1" x14ac:dyDescent="0.2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75,IF('EPA non-CO2 Data'!J62153="CH4",'EPA non-CO2 Data'!G62153/About!$A$73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hidden="1" x14ac:dyDescent="0.2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75,IF('EPA non-CO2 Data'!J62154="CH4",'EPA non-CO2 Data'!G62154/About!$A$73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hidden="1" x14ac:dyDescent="0.2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75,IF('EPA non-CO2 Data'!J62155="CH4",'EPA non-CO2 Data'!G62155/About!$A$73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hidden="1" x14ac:dyDescent="0.2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75,IF('EPA non-CO2 Data'!J62156="CH4",'EPA non-CO2 Data'!G62156/About!$A$73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hidden="1" x14ac:dyDescent="0.2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75,IF('EPA non-CO2 Data'!J62157="CH4",'EPA non-CO2 Data'!G62157/About!$A$73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hidden="1" x14ac:dyDescent="0.2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75,IF('EPA non-CO2 Data'!J62158="CH4",'EPA non-CO2 Data'!G62158/About!$A$73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hidden="1" x14ac:dyDescent="0.2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75,IF('EPA non-CO2 Data'!J62159="CH4",'EPA non-CO2 Data'!G62159/About!$A$73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hidden="1" x14ac:dyDescent="0.2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75,IF('EPA non-CO2 Data'!J62160="CH4",'EPA non-CO2 Data'!G62160/About!$A$73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hidden="1" x14ac:dyDescent="0.2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75,IF('EPA non-CO2 Data'!J62161="CH4",'EPA non-CO2 Data'!G62161/About!$A$73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hidden="1" x14ac:dyDescent="0.2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75,IF('EPA non-CO2 Data'!J62162="CH4",'EPA non-CO2 Data'!G62162/About!$A$73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hidden="1" x14ac:dyDescent="0.2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75,IF('EPA non-CO2 Data'!J62163="CH4",'EPA non-CO2 Data'!G62163/About!$A$73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hidden="1" x14ac:dyDescent="0.2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75,IF('EPA non-CO2 Data'!J62164="CH4",'EPA non-CO2 Data'!G62164/About!$A$73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hidden="1" x14ac:dyDescent="0.2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75,IF('EPA non-CO2 Data'!J62165="CH4",'EPA non-CO2 Data'!G62165/About!$A$73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hidden="1" x14ac:dyDescent="0.2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75,IF('EPA non-CO2 Data'!J62166="CH4",'EPA non-CO2 Data'!G62166/About!$A$73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hidden="1" x14ac:dyDescent="0.2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75,IF('EPA non-CO2 Data'!J62167="CH4",'EPA non-CO2 Data'!G62167/About!$A$73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hidden="1" x14ac:dyDescent="0.2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75,IF('EPA non-CO2 Data'!J62168="CH4",'EPA non-CO2 Data'!G62168/About!$A$73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hidden="1" x14ac:dyDescent="0.2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75,IF('EPA non-CO2 Data'!J62169="CH4",'EPA non-CO2 Data'!G62169/About!$A$73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hidden="1" x14ac:dyDescent="0.2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75,IF('EPA non-CO2 Data'!J62170="CH4",'EPA non-CO2 Data'!G62170/About!$A$73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hidden="1" x14ac:dyDescent="0.2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75,IF('EPA non-CO2 Data'!J62171="CH4",'EPA non-CO2 Data'!G62171/About!$A$73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hidden="1" x14ac:dyDescent="0.2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75,IF('EPA non-CO2 Data'!J62172="CH4",'EPA non-CO2 Data'!G62172/About!$A$73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hidden="1" x14ac:dyDescent="0.2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75,IF('EPA non-CO2 Data'!J62173="CH4",'EPA non-CO2 Data'!G62173/About!$A$73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hidden="1" x14ac:dyDescent="0.2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75,IF('EPA non-CO2 Data'!J62174="CH4",'EPA non-CO2 Data'!G62174/About!$A$73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hidden="1" x14ac:dyDescent="0.2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75,IF('EPA non-CO2 Data'!J62175="CH4",'EPA non-CO2 Data'!G62175/About!$A$73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hidden="1" x14ac:dyDescent="0.2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75,IF('EPA non-CO2 Data'!J62176="CH4",'EPA non-CO2 Data'!G62176/About!$A$73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hidden="1" x14ac:dyDescent="0.2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75,IF('EPA non-CO2 Data'!J62177="CH4",'EPA non-CO2 Data'!G62177/About!$A$73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hidden="1" x14ac:dyDescent="0.2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75,IF('EPA non-CO2 Data'!J62178="CH4",'EPA non-CO2 Data'!G62178/About!$A$73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hidden="1" x14ac:dyDescent="0.2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75,IF('EPA non-CO2 Data'!J62179="CH4",'EPA non-CO2 Data'!G62179/About!$A$73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hidden="1" x14ac:dyDescent="0.2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75,IF('EPA non-CO2 Data'!J62180="CH4",'EPA non-CO2 Data'!G62180/About!$A$73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hidden="1" x14ac:dyDescent="0.2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75,IF('EPA non-CO2 Data'!J62181="CH4",'EPA non-CO2 Data'!G62181/About!$A$73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hidden="1" x14ac:dyDescent="0.2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75,IF('EPA non-CO2 Data'!J62182="CH4",'EPA non-CO2 Data'!G62182/About!$A$73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hidden="1" x14ac:dyDescent="0.2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75,IF('EPA non-CO2 Data'!J62183="CH4",'EPA non-CO2 Data'!G62183/About!$A$73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hidden="1" x14ac:dyDescent="0.2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75,IF('EPA non-CO2 Data'!J62184="CH4",'EPA non-CO2 Data'!G62184/About!$A$73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hidden="1" x14ac:dyDescent="0.2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75,IF('EPA non-CO2 Data'!J62185="CH4",'EPA non-CO2 Data'!G62185/About!$A$73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hidden="1" x14ac:dyDescent="0.2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75,IF('EPA non-CO2 Data'!J62186="CH4",'EPA non-CO2 Data'!G62186/About!$A$73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hidden="1" x14ac:dyDescent="0.2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75,IF('EPA non-CO2 Data'!J62187="CH4",'EPA non-CO2 Data'!G62187/About!$A$73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hidden="1" x14ac:dyDescent="0.2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75,IF('EPA non-CO2 Data'!J62188="CH4",'EPA non-CO2 Data'!G62188/About!$A$73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hidden="1" x14ac:dyDescent="0.2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75,IF('EPA non-CO2 Data'!J62189="CH4",'EPA non-CO2 Data'!G62189/About!$A$73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hidden="1" x14ac:dyDescent="0.2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75,IF('EPA non-CO2 Data'!J62190="CH4",'EPA non-CO2 Data'!G62190/About!$A$73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hidden="1" x14ac:dyDescent="0.2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75,IF('EPA non-CO2 Data'!J62191="CH4",'EPA non-CO2 Data'!G62191/About!$A$73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hidden="1" x14ac:dyDescent="0.2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75,IF('EPA non-CO2 Data'!J62192="CH4",'EPA non-CO2 Data'!G62192/About!$A$73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hidden="1" x14ac:dyDescent="0.2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75,IF('EPA non-CO2 Data'!J62193="CH4",'EPA non-CO2 Data'!G62193/About!$A$73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hidden="1" x14ac:dyDescent="0.2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75,IF('EPA non-CO2 Data'!J62194="CH4",'EPA non-CO2 Data'!G62194/About!$A$73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hidden="1" x14ac:dyDescent="0.2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75,IF('EPA non-CO2 Data'!J62195="CH4",'EPA non-CO2 Data'!G62195/About!$A$73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hidden="1" x14ac:dyDescent="0.2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75,IF('EPA non-CO2 Data'!J62196="CH4",'EPA non-CO2 Data'!G62196/About!$A$73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hidden="1" x14ac:dyDescent="0.2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75,IF('EPA non-CO2 Data'!J62197="CH4",'EPA non-CO2 Data'!G62197/About!$A$73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hidden="1" x14ac:dyDescent="0.2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75,IF('EPA non-CO2 Data'!J62198="CH4",'EPA non-CO2 Data'!G62198/About!$A$73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hidden="1" x14ac:dyDescent="0.2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75,IF('EPA non-CO2 Data'!J62199="CH4",'EPA non-CO2 Data'!G62199/About!$A$73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hidden="1" x14ac:dyDescent="0.2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75,IF('EPA non-CO2 Data'!J62200="CH4",'EPA non-CO2 Data'!G62200/About!$A$73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hidden="1" x14ac:dyDescent="0.2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75,IF('EPA non-CO2 Data'!J62201="CH4",'EPA non-CO2 Data'!G62201/About!$A$73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hidden="1" x14ac:dyDescent="0.2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75,IF('EPA non-CO2 Data'!J62202="CH4",'EPA non-CO2 Data'!G62202/About!$A$73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hidden="1" x14ac:dyDescent="0.2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75,IF('EPA non-CO2 Data'!J62203="CH4",'EPA non-CO2 Data'!G62203/About!$A$73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hidden="1" x14ac:dyDescent="0.2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75,IF('EPA non-CO2 Data'!J62204="CH4",'EPA non-CO2 Data'!G62204/About!$A$73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hidden="1" x14ac:dyDescent="0.2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75,IF('EPA non-CO2 Data'!J62205="CH4",'EPA non-CO2 Data'!G62205/About!$A$73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hidden="1" x14ac:dyDescent="0.2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75,IF('EPA non-CO2 Data'!J62206="CH4",'EPA non-CO2 Data'!G62206/About!$A$73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hidden="1" x14ac:dyDescent="0.2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75,IF('EPA non-CO2 Data'!J62207="CH4",'EPA non-CO2 Data'!G62207/About!$A$73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hidden="1" x14ac:dyDescent="0.2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75,IF('EPA non-CO2 Data'!J62208="CH4",'EPA non-CO2 Data'!G62208/About!$A$73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hidden="1" x14ac:dyDescent="0.2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75,IF('EPA non-CO2 Data'!J62209="CH4",'EPA non-CO2 Data'!G62209/About!$A$73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hidden="1" x14ac:dyDescent="0.2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75,IF('EPA non-CO2 Data'!J62210="CH4",'EPA non-CO2 Data'!G62210/About!$A$73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hidden="1" x14ac:dyDescent="0.2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75,IF('EPA non-CO2 Data'!J62211="CH4",'EPA non-CO2 Data'!G62211/About!$A$73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hidden="1" x14ac:dyDescent="0.2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75,IF('EPA non-CO2 Data'!J62212="CH4",'EPA non-CO2 Data'!G62212/About!$A$73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hidden="1" x14ac:dyDescent="0.2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75,IF('EPA non-CO2 Data'!J62213="CH4",'EPA non-CO2 Data'!G62213/About!$A$73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hidden="1" x14ac:dyDescent="0.2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75,IF('EPA non-CO2 Data'!J62214="CH4",'EPA non-CO2 Data'!G62214/About!$A$73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hidden="1" x14ac:dyDescent="0.2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75,IF('EPA non-CO2 Data'!J62215="CH4",'EPA non-CO2 Data'!G62215/About!$A$73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hidden="1" x14ac:dyDescent="0.2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75,IF('EPA non-CO2 Data'!J62216="CH4",'EPA non-CO2 Data'!G62216/About!$A$73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hidden="1" x14ac:dyDescent="0.2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75,IF('EPA non-CO2 Data'!J62217="CH4",'EPA non-CO2 Data'!G62217/About!$A$73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hidden="1" x14ac:dyDescent="0.2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75,IF('EPA non-CO2 Data'!J62218="CH4",'EPA non-CO2 Data'!G62218/About!$A$73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hidden="1" x14ac:dyDescent="0.2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75,IF('EPA non-CO2 Data'!J62219="CH4",'EPA non-CO2 Data'!G62219/About!$A$73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hidden="1" x14ac:dyDescent="0.2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75,IF('EPA non-CO2 Data'!J62220="CH4",'EPA non-CO2 Data'!G62220/About!$A$73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hidden="1" x14ac:dyDescent="0.2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75,IF('EPA non-CO2 Data'!J62221="CH4",'EPA non-CO2 Data'!G62221/About!$A$73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hidden="1" x14ac:dyDescent="0.2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75,IF('EPA non-CO2 Data'!J62222="CH4",'EPA non-CO2 Data'!G62222/About!$A$73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hidden="1" x14ac:dyDescent="0.2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75,IF('EPA non-CO2 Data'!J62223="CH4",'EPA non-CO2 Data'!G62223/About!$A$73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hidden="1" x14ac:dyDescent="0.2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75,IF('EPA non-CO2 Data'!J62224="CH4",'EPA non-CO2 Data'!G62224/About!$A$73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hidden="1" x14ac:dyDescent="0.2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75,IF('EPA non-CO2 Data'!J62225="CH4",'EPA non-CO2 Data'!G62225/About!$A$73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hidden="1" x14ac:dyDescent="0.2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75,IF('EPA non-CO2 Data'!J62226="CH4",'EPA non-CO2 Data'!G62226/About!$A$73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hidden="1" x14ac:dyDescent="0.2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75,IF('EPA non-CO2 Data'!J62227="CH4",'EPA non-CO2 Data'!G62227/About!$A$73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hidden="1" x14ac:dyDescent="0.2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75,IF('EPA non-CO2 Data'!J62228="CH4",'EPA non-CO2 Data'!G62228/About!$A$73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hidden="1" x14ac:dyDescent="0.2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75,IF('EPA non-CO2 Data'!J62229="CH4",'EPA non-CO2 Data'!G62229/About!$A$73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hidden="1" x14ac:dyDescent="0.2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75,IF('EPA non-CO2 Data'!J62230="CH4",'EPA non-CO2 Data'!G62230/About!$A$73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hidden="1" x14ac:dyDescent="0.2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75,IF('EPA non-CO2 Data'!J62231="CH4",'EPA non-CO2 Data'!G62231/About!$A$73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hidden="1" x14ac:dyDescent="0.2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75,IF('EPA non-CO2 Data'!J62232="CH4",'EPA non-CO2 Data'!G62232/About!$A$73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hidden="1" x14ac:dyDescent="0.2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75,IF('EPA non-CO2 Data'!J62233="CH4",'EPA non-CO2 Data'!G62233/About!$A$73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hidden="1" x14ac:dyDescent="0.2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75,IF('EPA non-CO2 Data'!J62234="CH4",'EPA non-CO2 Data'!G62234/About!$A$73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hidden="1" x14ac:dyDescent="0.2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75,IF('EPA non-CO2 Data'!J62235="CH4",'EPA non-CO2 Data'!G62235/About!$A$73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hidden="1" x14ac:dyDescent="0.2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75,IF('EPA non-CO2 Data'!J62236="CH4",'EPA non-CO2 Data'!G62236/About!$A$73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hidden="1" x14ac:dyDescent="0.2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75,IF('EPA non-CO2 Data'!J62237="CH4",'EPA non-CO2 Data'!G62237/About!$A$73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hidden="1" x14ac:dyDescent="0.2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75,IF('EPA non-CO2 Data'!J62238="CH4",'EPA non-CO2 Data'!G62238/About!$A$73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hidden="1" x14ac:dyDescent="0.2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75,IF('EPA non-CO2 Data'!J62239="CH4",'EPA non-CO2 Data'!G62239/About!$A$73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hidden="1" x14ac:dyDescent="0.2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75,IF('EPA non-CO2 Data'!J62240="CH4",'EPA non-CO2 Data'!G62240/About!$A$73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hidden="1" x14ac:dyDescent="0.2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75,IF('EPA non-CO2 Data'!J62241="CH4",'EPA non-CO2 Data'!G62241/About!$A$73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hidden="1" x14ac:dyDescent="0.2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75,IF('EPA non-CO2 Data'!J62242="CH4",'EPA non-CO2 Data'!G62242/About!$A$73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hidden="1" x14ac:dyDescent="0.2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75,IF('EPA non-CO2 Data'!J62243="CH4",'EPA non-CO2 Data'!G62243/About!$A$73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hidden="1" x14ac:dyDescent="0.2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75,IF('EPA non-CO2 Data'!J62244="CH4",'EPA non-CO2 Data'!G62244/About!$A$73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hidden="1" x14ac:dyDescent="0.2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75,IF('EPA non-CO2 Data'!J62245="CH4",'EPA non-CO2 Data'!G62245/About!$A$73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hidden="1" x14ac:dyDescent="0.2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75,IF('EPA non-CO2 Data'!J62246="CH4",'EPA non-CO2 Data'!G62246/About!$A$73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hidden="1" x14ac:dyDescent="0.2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75,IF('EPA non-CO2 Data'!J62247="CH4",'EPA non-CO2 Data'!G62247/About!$A$73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hidden="1" x14ac:dyDescent="0.2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75,IF('EPA non-CO2 Data'!J62248="CH4",'EPA non-CO2 Data'!G62248/About!$A$73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hidden="1" x14ac:dyDescent="0.2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75,IF('EPA non-CO2 Data'!J62249="CH4",'EPA non-CO2 Data'!G62249/About!$A$73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hidden="1" x14ac:dyDescent="0.2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75,IF('EPA non-CO2 Data'!J62250="CH4",'EPA non-CO2 Data'!G62250/About!$A$73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hidden="1" x14ac:dyDescent="0.2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75,IF('EPA non-CO2 Data'!J62251="CH4",'EPA non-CO2 Data'!G62251/About!$A$73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hidden="1" x14ac:dyDescent="0.2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75,IF('EPA non-CO2 Data'!J62252="CH4",'EPA non-CO2 Data'!G62252/About!$A$73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hidden="1" x14ac:dyDescent="0.2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75,IF('EPA non-CO2 Data'!J62253="CH4",'EPA non-CO2 Data'!G62253/About!$A$73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hidden="1" x14ac:dyDescent="0.2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75,IF('EPA non-CO2 Data'!J62254="CH4",'EPA non-CO2 Data'!G62254/About!$A$73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hidden="1" x14ac:dyDescent="0.2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75,IF('EPA non-CO2 Data'!J62255="CH4",'EPA non-CO2 Data'!G62255/About!$A$73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hidden="1" x14ac:dyDescent="0.2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75,IF('EPA non-CO2 Data'!J62256="CH4",'EPA non-CO2 Data'!G62256/About!$A$73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hidden="1" x14ac:dyDescent="0.2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75,IF('EPA non-CO2 Data'!J62257="CH4",'EPA non-CO2 Data'!G62257/About!$A$73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hidden="1" x14ac:dyDescent="0.2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75,IF('EPA non-CO2 Data'!J62258="CH4",'EPA non-CO2 Data'!G62258/About!$A$73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hidden="1" x14ac:dyDescent="0.2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75,IF('EPA non-CO2 Data'!J62259="CH4",'EPA non-CO2 Data'!G62259/About!$A$73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hidden="1" x14ac:dyDescent="0.2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75,IF('EPA non-CO2 Data'!J62260="CH4",'EPA non-CO2 Data'!G62260/About!$A$73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hidden="1" x14ac:dyDescent="0.2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75,IF('EPA non-CO2 Data'!J62261="CH4",'EPA non-CO2 Data'!G62261/About!$A$73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hidden="1" x14ac:dyDescent="0.2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75,IF('EPA non-CO2 Data'!J62262="CH4",'EPA non-CO2 Data'!G62262/About!$A$73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hidden="1" x14ac:dyDescent="0.2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75,IF('EPA non-CO2 Data'!J62263="CH4",'EPA non-CO2 Data'!G62263/About!$A$73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hidden="1" x14ac:dyDescent="0.2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75,IF('EPA non-CO2 Data'!J62264="CH4",'EPA non-CO2 Data'!G62264/About!$A$73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hidden="1" x14ac:dyDescent="0.2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75,IF('EPA non-CO2 Data'!J62265="CH4",'EPA non-CO2 Data'!G62265/About!$A$73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hidden="1" x14ac:dyDescent="0.2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75,IF('EPA non-CO2 Data'!J62266="CH4",'EPA non-CO2 Data'!G62266/About!$A$73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hidden="1" x14ac:dyDescent="0.2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75,IF('EPA non-CO2 Data'!J62267="CH4",'EPA non-CO2 Data'!G62267/About!$A$73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hidden="1" x14ac:dyDescent="0.2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75,IF('EPA non-CO2 Data'!J62268="CH4",'EPA non-CO2 Data'!G62268/About!$A$73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hidden="1" x14ac:dyDescent="0.2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75,IF('EPA non-CO2 Data'!J62269="CH4",'EPA non-CO2 Data'!G62269/About!$A$73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hidden="1" x14ac:dyDescent="0.2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75,IF('EPA non-CO2 Data'!J62270="CH4",'EPA non-CO2 Data'!G62270/About!$A$73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hidden="1" x14ac:dyDescent="0.2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75,IF('EPA non-CO2 Data'!J62271="CH4",'EPA non-CO2 Data'!G62271/About!$A$73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hidden="1" x14ac:dyDescent="0.2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75,IF('EPA non-CO2 Data'!J62272="CH4",'EPA non-CO2 Data'!G62272/About!$A$73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hidden="1" x14ac:dyDescent="0.2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75,IF('EPA non-CO2 Data'!J62273="CH4",'EPA non-CO2 Data'!G62273/About!$A$73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hidden="1" x14ac:dyDescent="0.2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75,IF('EPA non-CO2 Data'!J62274="CH4",'EPA non-CO2 Data'!G62274/About!$A$73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hidden="1" x14ac:dyDescent="0.2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75,IF('EPA non-CO2 Data'!J62275="CH4",'EPA non-CO2 Data'!G62275/About!$A$73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hidden="1" x14ac:dyDescent="0.2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75,IF('EPA non-CO2 Data'!J62276="CH4",'EPA non-CO2 Data'!G62276/About!$A$73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hidden="1" x14ac:dyDescent="0.2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75,IF('EPA non-CO2 Data'!J62277="CH4",'EPA non-CO2 Data'!G62277/About!$A$73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hidden="1" x14ac:dyDescent="0.2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75,IF('EPA non-CO2 Data'!J62278="CH4",'EPA non-CO2 Data'!G62278/About!$A$73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hidden="1" x14ac:dyDescent="0.2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75,IF('EPA non-CO2 Data'!J62279="CH4",'EPA non-CO2 Data'!G62279/About!$A$73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hidden="1" x14ac:dyDescent="0.2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75,IF('EPA non-CO2 Data'!J62280="CH4",'EPA non-CO2 Data'!G62280/About!$A$73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hidden="1" x14ac:dyDescent="0.2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75,IF('EPA non-CO2 Data'!J62281="CH4",'EPA non-CO2 Data'!G62281/About!$A$73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hidden="1" x14ac:dyDescent="0.2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75,IF('EPA non-CO2 Data'!J62282="CH4",'EPA non-CO2 Data'!G62282/About!$A$73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hidden="1" x14ac:dyDescent="0.2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75,IF('EPA non-CO2 Data'!J62283="CH4",'EPA non-CO2 Data'!G62283/About!$A$73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hidden="1" x14ac:dyDescent="0.2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75,IF('EPA non-CO2 Data'!J62284="CH4",'EPA non-CO2 Data'!G62284/About!$A$73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hidden="1" x14ac:dyDescent="0.2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75,IF('EPA non-CO2 Data'!J62285="CH4",'EPA non-CO2 Data'!G62285/About!$A$73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hidden="1" x14ac:dyDescent="0.2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75,IF('EPA non-CO2 Data'!J62286="CH4",'EPA non-CO2 Data'!G62286/About!$A$73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hidden="1" x14ac:dyDescent="0.2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75,IF('EPA non-CO2 Data'!J62287="CH4",'EPA non-CO2 Data'!G62287/About!$A$73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hidden="1" x14ac:dyDescent="0.2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75,IF('EPA non-CO2 Data'!J62288="CH4",'EPA non-CO2 Data'!G62288/About!$A$73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hidden="1" x14ac:dyDescent="0.2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75,IF('EPA non-CO2 Data'!J62289="CH4",'EPA non-CO2 Data'!G62289/About!$A$73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hidden="1" x14ac:dyDescent="0.2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75,IF('EPA non-CO2 Data'!J62290="CH4",'EPA non-CO2 Data'!G62290/About!$A$73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hidden="1" x14ac:dyDescent="0.2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75,IF('EPA non-CO2 Data'!J62291="CH4",'EPA non-CO2 Data'!G62291/About!$A$73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hidden="1" x14ac:dyDescent="0.2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75,IF('EPA non-CO2 Data'!J62292="CH4",'EPA non-CO2 Data'!G62292/About!$A$73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hidden="1" x14ac:dyDescent="0.2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75,IF('EPA non-CO2 Data'!J62293="CH4",'EPA non-CO2 Data'!G62293/About!$A$73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hidden="1" x14ac:dyDescent="0.2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75,IF('EPA non-CO2 Data'!J62294="CH4",'EPA non-CO2 Data'!G62294/About!$A$73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hidden="1" x14ac:dyDescent="0.2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75,IF('EPA non-CO2 Data'!J62295="CH4",'EPA non-CO2 Data'!G62295/About!$A$73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hidden="1" x14ac:dyDescent="0.2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75,IF('EPA non-CO2 Data'!J62296="CH4",'EPA non-CO2 Data'!G62296/About!$A$73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hidden="1" x14ac:dyDescent="0.2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75,IF('EPA non-CO2 Data'!J62297="CH4",'EPA non-CO2 Data'!G62297/About!$A$73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hidden="1" x14ac:dyDescent="0.2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75,IF('EPA non-CO2 Data'!J62298="CH4",'EPA non-CO2 Data'!G62298/About!$A$73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hidden="1" x14ac:dyDescent="0.2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75,IF('EPA non-CO2 Data'!J62299="CH4",'EPA non-CO2 Data'!G62299/About!$A$73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hidden="1" x14ac:dyDescent="0.2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75,IF('EPA non-CO2 Data'!J62300="CH4",'EPA non-CO2 Data'!G62300/About!$A$73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hidden="1" x14ac:dyDescent="0.2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75,IF('EPA non-CO2 Data'!J62301="CH4",'EPA non-CO2 Data'!G62301/About!$A$73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hidden="1" x14ac:dyDescent="0.2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75,IF('EPA non-CO2 Data'!J62302="CH4",'EPA non-CO2 Data'!G62302/About!$A$73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hidden="1" x14ac:dyDescent="0.2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75,IF('EPA non-CO2 Data'!J62303="CH4",'EPA non-CO2 Data'!G62303/About!$A$73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hidden="1" x14ac:dyDescent="0.2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75,IF('EPA non-CO2 Data'!J62304="CH4",'EPA non-CO2 Data'!G62304/About!$A$73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hidden="1" x14ac:dyDescent="0.2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75,IF('EPA non-CO2 Data'!J62305="CH4",'EPA non-CO2 Data'!G62305/About!$A$73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hidden="1" x14ac:dyDescent="0.2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75,IF('EPA non-CO2 Data'!J62306="CH4",'EPA non-CO2 Data'!G62306/About!$A$73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hidden="1" x14ac:dyDescent="0.2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75,IF('EPA non-CO2 Data'!J62307="CH4",'EPA non-CO2 Data'!G62307/About!$A$73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hidden="1" x14ac:dyDescent="0.2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75,IF('EPA non-CO2 Data'!J62308="CH4",'EPA non-CO2 Data'!G62308/About!$A$73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hidden="1" x14ac:dyDescent="0.2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75,IF('EPA non-CO2 Data'!J62309="CH4",'EPA non-CO2 Data'!G62309/About!$A$73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hidden="1" x14ac:dyDescent="0.2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75,IF('EPA non-CO2 Data'!J62310="CH4",'EPA non-CO2 Data'!G62310/About!$A$73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hidden="1" x14ac:dyDescent="0.2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75,IF('EPA non-CO2 Data'!J62311="CH4",'EPA non-CO2 Data'!G62311/About!$A$73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hidden="1" x14ac:dyDescent="0.2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75,IF('EPA non-CO2 Data'!J62312="CH4",'EPA non-CO2 Data'!G62312/About!$A$73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hidden="1" x14ac:dyDescent="0.2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75,IF('EPA non-CO2 Data'!J62313="CH4",'EPA non-CO2 Data'!G62313/About!$A$73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hidden="1" x14ac:dyDescent="0.2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75,IF('EPA non-CO2 Data'!J62314="CH4",'EPA non-CO2 Data'!G62314/About!$A$73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hidden="1" x14ac:dyDescent="0.2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75,IF('EPA non-CO2 Data'!J62315="CH4",'EPA non-CO2 Data'!G62315/About!$A$73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hidden="1" x14ac:dyDescent="0.2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75,IF('EPA non-CO2 Data'!J62316="CH4",'EPA non-CO2 Data'!G62316/About!$A$73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hidden="1" x14ac:dyDescent="0.2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75,IF('EPA non-CO2 Data'!J62317="CH4",'EPA non-CO2 Data'!G62317/About!$A$73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hidden="1" x14ac:dyDescent="0.2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75,IF('EPA non-CO2 Data'!J62318="CH4",'EPA non-CO2 Data'!G62318/About!$A$73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hidden="1" x14ac:dyDescent="0.2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75,IF('EPA non-CO2 Data'!J62319="CH4",'EPA non-CO2 Data'!G62319/About!$A$73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hidden="1" x14ac:dyDescent="0.2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75,IF('EPA non-CO2 Data'!J62320="CH4",'EPA non-CO2 Data'!G62320/About!$A$73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hidden="1" x14ac:dyDescent="0.2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75,IF('EPA non-CO2 Data'!J62321="CH4",'EPA non-CO2 Data'!G62321/About!$A$73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hidden="1" x14ac:dyDescent="0.2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75,IF('EPA non-CO2 Data'!J62322="CH4",'EPA non-CO2 Data'!G62322/About!$A$73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hidden="1" x14ac:dyDescent="0.2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75,IF('EPA non-CO2 Data'!J62323="CH4",'EPA non-CO2 Data'!G62323/About!$A$73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hidden="1" x14ac:dyDescent="0.2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75,IF('EPA non-CO2 Data'!J62324="CH4",'EPA non-CO2 Data'!G62324/About!$A$73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hidden="1" x14ac:dyDescent="0.2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75,IF('EPA non-CO2 Data'!J62325="CH4",'EPA non-CO2 Data'!G62325/About!$A$73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hidden="1" x14ac:dyDescent="0.2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75,IF('EPA non-CO2 Data'!J62326="CH4",'EPA non-CO2 Data'!G62326/About!$A$73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hidden="1" x14ac:dyDescent="0.2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75,IF('EPA non-CO2 Data'!J62327="CH4",'EPA non-CO2 Data'!G62327/About!$A$73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hidden="1" x14ac:dyDescent="0.2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75,IF('EPA non-CO2 Data'!J62328="CH4",'EPA non-CO2 Data'!G62328/About!$A$73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hidden="1" x14ac:dyDescent="0.2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75,IF('EPA non-CO2 Data'!J62329="CH4",'EPA non-CO2 Data'!G62329/About!$A$73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hidden="1" x14ac:dyDescent="0.2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75,IF('EPA non-CO2 Data'!J62330="CH4",'EPA non-CO2 Data'!G62330/About!$A$73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hidden="1" x14ac:dyDescent="0.2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75,IF('EPA non-CO2 Data'!J62331="CH4",'EPA non-CO2 Data'!G62331/About!$A$73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hidden="1" x14ac:dyDescent="0.2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75,IF('EPA non-CO2 Data'!J62332="CH4",'EPA non-CO2 Data'!G62332/About!$A$73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hidden="1" x14ac:dyDescent="0.2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75,IF('EPA non-CO2 Data'!J62333="CH4",'EPA non-CO2 Data'!G62333/About!$A$73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hidden="1" x14ac:dyDescent="0.2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75,IF('EPA non-CO2 Data'!J62334="CH4",'EPA non-CO2 Data'!G62334/About!$A$73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hidden="1" x14ac:dyDescent="0.2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75,IF('EPA non-CO2 Data'!J62335="CH4",'EPA non-CO2 Data'!G62335/About!$A$73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hidden="1" x14ac:dyDescent="0.2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75,IF('EPA non-CO2 Data'!J62336="CH4",'EPA non-CO2 Data'!G62336/About!$A$73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hidden="1" x14ac:dyDescent="0.2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75,IF('EPA non-CO2 Data'!J62337="CH4",'EPA non-CO2 Data'!G62337/About!$A$73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hidden="1" x14ac:dyDescent="0.2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75,IF('EPA non-CO2 Data'!J62338="CH4",'EPA non-CO2 Data'!G62338/About!$A$73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hidden="1" x14ac:dyDescent="0.2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75,IF('EPA non-CO2 Data'!J62339="CH4",'EPA non-CO2 Data'!G62339/About!$A$73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hidden="1" x14ac:dyDescent="0.2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75,IF('EPA non-CO2 Data'!J62340="CH4",'EPA non-CO2 Data'!G62340/About!$A$73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hidden="1" x14ac:dyDescent="0.2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75,IF('EPA non-CO2 Data'!J62341="CH4",'EPA non-CO2 Data'!G62341/About!$A$73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hidden="1" x14ac:dyDescent="0.2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75,IF('EPA non-CO2 Data'!J62342="CH4",'EPA non-CO2 Data'!G62342/About!$A$73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hidden="1" x14ac:dyDescent="0.2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75,IF('EPA non-CO2 Data'!J62343="CH4",'EPA non-CO2 Data'!G62343/About!$A$73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hidden="1" x14ac:dyDescent="0.2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75,IF('EPA non-CO2 Data'!J62344="CH4",'EPA non-CO2 Data'!G62344/About!$A$73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hidden="1" x14ac:dyDescent="0.2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75,IF('EPA non-CO2 Data'!J62345="CH4",'EPA non-CO2 Data'!G62345/About!$A$73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hidden="1" x14ac:dyDescent="0.2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75,IF('EPA non-CO2 Data'!J62346="CH4",'EPA non-CO2 Data'!G62346/About!$A$73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hidden="1" x14ac:dyDescent="0.2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75,IF('EPA non-CO2 Data'!J62347="CH4",'EPA non-CO2 Data'!G62347/About!$A$73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hidden="1" x14ac:dyDescent="0.2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75,IF('EPA non-CO2 Data'!J62348="CH4",'EPA non-CO2 Data'!G62348/About!$A$73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hidden="1" x14ac:dyDescent="0.2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75,IF('EPA non-CO2 Data'!J62349="CH4",'EPA non-CO2 Data'!G62349/About!$A$73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hidden="1" x14ac:dyDescent="0.2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75,IF('EPA non-CO2 Data'!J62350="CH4",'EPA non-CO2 Data'!G62350/About!$A$73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hidden="1" x14ac:dyDescent="0.2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75,IF('EPA non-CO2 Data'!J62351="CH4",'EPA non-CO2 Data'!G62351/About!$A$73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hidden="1" x14ac:dyDescent="0.2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75,IF('EPA non-CO2 Data'!J62352="CH4",'EPA non-CO2 Data'!G62352/About!$A$73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hidden="1" x14ac:dyDescent="0.2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75,IF('EPA non-CO2 Data'!J62353="CH4",'EPA non-CO2 Data'!G62353/About!$A$73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hidden="1" x14ac:dyDescent="0.2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75,IF('EPA non-CO2 Data'!J62354="CH4",'EPA non-CO2 Data'!G62354/About!$A$73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hidden="1" x14ac:dyDescent="0.2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75,IF('EPA non-CO2 Data'!J62355="CH4",'EPA non-CO2 Data'!G62355/About!$A$73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hidden="1" x14ac:dyDescent="0.2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75,IF('EPA non-CO2 Data'!J62356="CH4",'EPA non-CO2 Data'!G62356/About!$A$73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hidden="1" x14ac:dyDescent="0.2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75,IF('EPA non-CO2 Data'!J62357="CH4",'EPA non-CO2 Data'!G62357/About!$A$73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hidden="1" x14ac:dyDescent="0.2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75,IF('EPA non-CO2 Data'!J62358="CH4",'EPA non-CO2 Data'!G62358/About!$A$73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hidden="1" x14ac:dyDescent="0.2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75,IF('EPA non-CO2 Data'!J62359="CH4",'EPA non-CO2 Data'!G62359/About!$A$73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hidden="1" x14ac:dyDescent="0.2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75,IF('EPA non-CO2 Data'!J62360="CH4",'EPA non-CO2 Data'!G62360/About!$A$73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hidden="1" x14ac:dyDescent="0.2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75,IF('EPA non-CO2 Data'!J62361="CH4",'EPA non-CO2 Data'!G62361/About!$A$73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hidden="1" x14ac:dyDescent="0.2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75,IF('EPA non-CO2 Data'!J62362="CH4",'EPA non-CO2 Data'!G62362/About!$A$73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hidden="1" x14ac:dyDescent="0.2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75,IF('EPA non-CO2 Data'!J62363="CH4",'EPA non-CO2 Data'!G62363/About!$A$73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hidden="1" x14ac:dyDescent="0.2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75,IF('EPA non-CO2 Data'!J62364="CH4",'EPA non-CO2 Data'!G62364/About!$A$73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hidden="1" x14ac:dyDescent="0.2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75,IF('EPA non-CO2 Data'!J62365="CH4",'EPA non-CO2 Data'!G62365/About!$A$73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hidden="1" x14ac:dyDescent="0.2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75,IF('EPA non-CO2 Data'!J62366="CH4",'EPA non-CO2 Data'!G62366/About!$A$73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hidden="1" x14ac:dyDescent="0.2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75,IF('EPA non-CO2 Data'!J62367="CH4",'EPA non-CO2 Data'!G62367/About!$A$73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hidden="1" x14ac:dyDescent="0.2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75,IF('EPA non-CO2 Data'!J62368="CH4",'EPA non-CO2 Data'!G62368/About!$A$73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hidden="1" x14ac:dyDescent="0.2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75,IF('EPA non-CO2 Data'!J62369="CH4",'EPA non-CO2 Data'!G62369/About!$A$73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hidden="1" x14ac:dyDescent="0.2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75,IF('EPA non-CO2 Data'!J62370="CH4",'EPA non-CO2 Data'!G62370/About!$A$73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hidden="1" x14ac:dyDescent="0.2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75,IF('EPA non-CO2 Data'!J62371="CH4",'EPA non-CO2 Data'!G62371/About!$A$73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hidden="1" x14ac:dyDescent="0.2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75,IF('EPA non-CO2 Data'!J62372="CH4",'EPA non-CO2 Data'!G62372/About!$A$73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hidden="1" x14ac:dyDescent="0.2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75,IF('EPA non-CO2 Data'!J62373="CH4",'EPA non-CO2 Data'!G62373/About!$A$73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hidden="1" x14ac:dyDescent="0.2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75,IF('EPA non-CO2 Data'!J62374="CH4",'EPA non-CO2 Data'!G62374/About!$A$73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hidden="1" x14ac:dyDescent="0.2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75,IF('EPA non-CO2 Data'!J62375="CH4",'EPA non-CO2 Data'!G62375/About!$A$73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hidden="1" x14ac:dyDescent="0.2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75,IF('EPA non-CO2 Data'!J62376="CH4",'EPA non-CO2 Data'!G62376/About!$A$73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hidden="1" x14ac:dyDescent="0.2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75,IF('EPA non-CO2 Data'!J62377="CH4",'EPA non-CO2 Data'!G62377/About!$A$73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hidden="1" x14ac:dyDescent="0.2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75,IF('EPA non-CO2 Data'!J62378="CH4",'EPA non-CO2 Data'!G62378/About!$A$73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hidden="1" x14ac:dyDescent="0.2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75,IF('EPA non-CO2 Data'!J62379="CH4",'EPA non-CO2 Data'!G62379/About!$A$73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hidden="1" x14ac:dyDescent="0.2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75,IF('EPA non-CO2 Data'!J62380="CH4",'EPA non-CO2 Data'!G62380/About!$A$73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hidden="1" x14ac:dyDescent="0.2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75,IF('EPA non-CO2 Data'!J62381="CH4",'EPA non-CO2 Data'!G62381/About!$A$73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hidden="1" x14ac:dyDescent="0.2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75,IF('EPA non-CO2 Data'!J62382="CH4",'EPA non-CO2 Data'!G62382/About!$A$73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hidden="1" x14ac:dyDescent="0.2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75,IF('EPA non-CO2 Data'!J62383="CH4",'EPA non-CO2 Data'!G62383/About!$A$73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hidden="1" x14ac:dyDescent="0.2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75,IF('EPA non-CO2 Data'!J62384="CH4",'EPA non-CO2 Data'!G62384/About!$A$73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hidden="1" x14ac:dyDescent="0.2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75,IF('EPA non-CO2 Data'!J62385="CH4",'EPA non-CO2 Data'!G62385/About!$A$73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hidden="1" x14ac:dyDescent="0.2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75,IF('EPA non-CO2 Data'!J62386="CH4",'EPA non-CO2 Data'!G62386/About!$A$73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hidden="1" x14ac:dyDescent="0.2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75,IF('EPA non-CO2 Data'!J62387="CH4",'EPA non-CO2 Data'!G62387/About!$A$73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hidden="1" x14ac:dyDescent="0.2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75,IF('EPA non-CO2 Data'!J62388="CH4",'EPA non-CO2 Data'!G62388/About!$A$73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hidden="1" x14ac:dyDescent="0.2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75,IF('EPA non-CO2 Data'!J62389="CH4",'EPA non-CO2 Data'!G62389/About!$A$73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hidden="1" x14ac:dyDescent="0.2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75,IF('EPA non-CO2 Data'!J62390="CH4",'EPA non-CO2 Data'!G62390/About!$A$73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hidden="1" x14ac:dyDescent="0.2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75,IF('EPA non-CO2 Data'!J62391="CH4",'EPA non-CO2 Data'!G62391/About!$A$73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hidden="1" x14ac:dyDescent="0.2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75,IF('EPA non-CO2 Data'!J62392="CH4",'EPA non-CO2 Data'!G62392/About!$A$73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hidden="1" x14ac:dyDescent="0.2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75,IF('EPA non-CO2 Data'!J62393="CH4",'EPA non-CO2 Data'!G62393/About!$A$73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hidden="1" x14ac:dyDescent="0.2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75,IF('EPA non-CO2 Data'!J62394="CH4",'EPA non-CO2 Data'!G62394/About!$A$73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hidden="1" x14ac:dyDescent="0.2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75,IF('EPA non-CO2 Data'!J62395="CH4",'EPA non-CO2 Data'!G62395/About!$A$73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hidden="1" x14ac:dyDescent="0.2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75,IF('EPA non-CO2 Data'!J62396="CH4",'EPA non-CO2 Data'!G62396/About!$A$73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hidden="1" x14ac:dyDescent="0.2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75,IF('EPA non-CO2 Data'!J62397="CH4",'EPA non-CO2 Data'!G62397/About!$A$73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hidden="1" x14ac:dyDescent="0.2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75,IF('EPA non-CO2 Data'!J62398="CH4",'EPA non-CO2 Data'!G62398/About!$A$73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hidden="1" x14ac:dyDescent="0.2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75,IF('EPA non-CO2 Data'!J62399="CH4",'EPA non-CO2 Data'!G62399/About!$A$73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hidden="1" x14ac:dyDescent="0.2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75,IF('EPA non-CO2 Data'!J62400="CH4",'EPA non-CO2 Data'!G62400/About!$A$73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hidden="1" x14ac:dyDescent="0.2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75,IF('EPA non-CO2 Data'!J62401="CH4",'EPA non-CO2 Data'!G62401/About!$A$73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hidden="1" x14ac:dyDescent="0.2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75,IF('EPA non-CO2 Data'!J62402="CH4",'EPA non-CO2 Data'!G62402/About!$A$73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hidden="1" x14ac:dyDescent="0.2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75,IF('EPA non-CO2 Data'!J62403="CH4",'EPA non-CO2 Data'!G62403/About!$A$73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hidden="1" x14ac:dyDescent="0.2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75,IF('EPA non-CO2 Data'!J62404="CH4",'EPA non-CO2 Data'!G62404/About!$A$73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hidden="1" x14ac:dyDescent="0.2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75,IF('EPA non-CO2 Data'!J62405="CH4",'EPA non-CO2 Data'!G62405/About!$A$73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hidden="1" x14ac:dyDescent="0.2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75,IF('EPA non-CO2 Data'!J62406="CH4",'EPA non-CO2 Data'!G62406/About!$A$73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hidden="1" x14ac:dyDescent="0.2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75,IF('EPA non-CO2 Data'!J62407="CH4",'EPA non-CO2 Data'!G62407/About!$A$73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hidden="1" x14ac:dyDescent="0.2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75,IF('EPA non-CO2 Data'!J62408="CH4",'EPA non-CO2 Data'!G62408/About!$A$73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hidden="1" x14ac:dyDescent="0.2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75,IF('EPA non-CO2 Data'!J62409="CH4",'EPA non-CO2 Data'!G62409/About!$A$73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hidden="1" x14ac:dyDescent="0.2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75,IF('EPA non-CO2 Data'!J62410="CH4",'EPA non-CO2 Data'!G62410/About!$A$73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hidden="1" x14ac:dyDescent="0.2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75,IF('EPA non-CO2 Data'!J62411="CH4",'EPA non-CO2 Data'!G62411/About!$A$73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hidden="1" x14ac:dyDescent="0.2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75,IF('EPA non-CO2 Data'!J62412="CH4",'EPA non-CO2 Data'!G62412/About!$A$73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hidden="1" x14ac:dyDescent="0.2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75,IF('EPA non-CO2 Data'!J62413="CH4",'EPA non-CO2 Data'!G62413/About!$A$73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hidden="1" x14ac:dyDescent="0.2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75,IF('EPA non-CO2 Data'!J62414="CH4",'EPA non-CO2 Data'!G62414/About!$A$73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hidden="1" x14ac:dyDescent="0.2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75,IF('EPA non-CO2 Data'!J62415="CH4",'EPA non-CO2 Data'!G62415/About!$A$73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hidden="1" x14ac:dyDescent="0.2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75,IF('EPA non-CO2 Data'!J62416="CH4",'EPA non-CO2 Data'!G62416/About!$A$73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hidden="1" x14ac:dyDescent="0.2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75,IF('EPA non-CO2 Data'!J62417="CH4",'EPA non-CO2 Data'!G62417/About!$A$73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hidden="1" x14ac:dyDescent="0.2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75,IF('EPA non-CO2 Data'!J62418="CH4",'EPA non-CO2 Data'!G62418/About!$A$73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hidden="1" x14ac:dyDescent="0.2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75,IF('EPA non-CO2 Data'!J62419="CH4",'EPA non-CO2 Data'!G62419/About!$A$73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hidden="1" x14ac:dyDescent="0.2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75,IF('EPA non-CO2 Data'!J62420="CH4",'EPA non-CO2 Data'!G62420/About!$A$73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hidden="1" x14ac:dyDescent="0.2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75,IF('EPA non-CO2 Data'!J62421="CH4",'EPA non-CO2 Data'!G62421/About!$A$73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hidden="1" x14ac:dyDescent="0.2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75,IF('EPA non-CO2 Data'!J62422="CH4",'EPA non-CO2 Data'!G62422/About!$A$73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hidden="1" x14ac:dyDescent="0.2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75,IF('EPA non-CO2 Data'!J62423="CH4",'EPA non-CO2 Data'!G62423/About!$A$73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hidden="1" x14ac:dyDescent="0.2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75,IF('EPA non-CO2 Data'!J62424="CH4",'EPA non-CO2 Data'!G62424/About!$A$73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hidden="1" x14ac:dyDescent="0.2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75,IF('EPA non-CO2 Data'!J62425="CH4",'EPA non-CO2 Data'!G62425/About!$A$73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hidden="1" x14ac:dyDescent="0.2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75,IF('EPA non-CO2 Data'!J62426="CH4",'EPA non-CO2 Data'!G62426/About!$A$73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hidden="1" x14ac:dyDescent="0.2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75,IF('EPA non-CO2 Data'!J62427="CH4",'EPA non-CO2 Data'!G62427/About!$A$73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hidden="1" x14ac:dyDescent="0.2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75,IF('EPA non-CO2 Data'!J62428="CH4",'EPA non-CO2 Data'!G62428/About!$A$73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hidden="1" x14ac:dyDescent="0.2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75,IF('EPA non-CO2 Data'!J62429="CH4",'EPA non-CO2 Data'!G62429/About!$A$73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hidden="1" x14ac:dyDescent="0.2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75,IF('EPA non-CO2 Data'!J62430="CH4",'EPA non-CO2 Data'!G62430/About!$A$73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hidden="1" x14ac:dyDescent="0.2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75,IF('EPA non-CO2 Data'!J62431="CH4",'EPA non-CO2 Data'!G62431/About!$A$73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hidden="1" x14ac:dyDescent="0.2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75,IF('EPA non-CO2 Data'!J62432="CH4",'EPA non-CO2 Data'!G62432/About!$A$73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hidden="1" x14ac:dyDescent="0.2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75,IF('EPA non-CO2 Data'!J62433="CH4",'EPA non-CO2 Data'!G62433/About!$A$73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hidden="1" x14ac:dyDescent="0.2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75,IF('EPA non-CO2 Data'!J62434="CH4",'EPA non-CO2 Data'!G62434/About!$A$73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hidden="1" x14ac:dyDescent="0.2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75,IF('EPA non-CO2 Data'!J62435="CH4",'EPA non-CO2 Data'!G62435/About!$A$73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hidden="1" x14ac:dyDescent="0.2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75,IF('EPA non-CO2 Data'!J62436="CH4",'EPA non-CO2 Data'!G62436/About!$A$73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hidden="1" x14ac:dyDescent="0.2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75,IF('EPA non-CO2 Data'!J62437="CH4",'EPA non-CO2 Data'!G62437/About!$A$73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hidden="1" x14ac:dyDescent="0.2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75,IF('EPA non-CO2 Data'!J62438="CH4",'EPA non-CO2 Data'!G62438/About!$A$73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hidden="1" x14ac:dyDescent="0.2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75,IF('EPA non-CO2 Data'!J62439="CH4",'EPA non-CO2 Data'!G62439/About!$A$73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hidden="1" x14ac:dyDescent="0.2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75,IF('EPA non-CO2 Data'!J62440="CH4",'EPA non-CO2 Data'!G62440/About!$A$73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hidden="1" x14ac:dyDescent="0.2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75,IF('EPA non-CO2 Data'!J62441="CH4",'EPA non-CO2 Data'!G62441/About!$A$73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hidden="1" x14ac:dyDescent="0.2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75,IF('EPA non-CO2 Data'!J62442="CH4",'EPA non-CO2 Data'!G62442/About!$A$73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hidden="1" x14ac:dyDescent="0.2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75,IF('EPA non-CO2 Data'!J62443="CH4",'EPA non-CO2 Data'!G62443/About!$A$73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hidden="1" x14ac:dyDescent="0.2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75,IF('EPA non-CO2 Data'!J62444="CH4",'EPA non-CO2 Data'!G62444/About!$A$73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hidden="1" x14ac:dyDescent="0.2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75,IF('EPA non-CO2 Data'!J62445="CH4",'EPA non-CO2 Data'!G62445/About!$A$73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hidden="1" x14ac:dyDescent="0.2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75,IF('EPA non-CO2 Data'!J62446="CH4",'EPA non-CO2 Data'!G62446/About!$A$73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hidden="1" x14ac:dyDescent="0.2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75,IF('EPA non-CO2 Data'!J62447="CH4",'EPA non-CO2 Data'!G62447/About!$A$73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hidden="1" x14ac:dyDescent="0.2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75,IF('EPA non-CO2 Data'!J62448="CH4",'EPA non-CO2 Data'!G62448/About!$A$73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hidden="1" x14ac:dyDescent="0.2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75,IF('EPA non-CO2 Data'!J62449="CH4",'EPA non-CO2 Data'!G62449/About!$A$73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hidden="1" x14ac:dyDescent="0.2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75,IF('EPA non-CO2 Data'!J62450="CH4",'EPA non-CO2 Data'!G62450/About!$A$73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hidden="1" x14ac:dyDescent="0.2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75,IF('EPA non-CO2 Data'!J62451="CH4",'EPA non-CO2 Data'!G62451/About!$A$73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hidden="1" x14ac:dyDescent="0.2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75,IF('EPA non-CO2 Data'!J62452="CH4",'EPA non-CO2 Data'!G62452/About!$A$73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hidden="1" x14ac:dyDescent="0.2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75,IF('EPA non-CO2 Data'!J62453="CH4",'EPA non-CO2 Data'!G62453/About!$A$73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hidden="1" x14ac:dyDescent="0.2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75,IF('EPA non-CO2 Data'!J62454="CH4",'EPA non-CO2 Data'!G62454/About!$A$73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hidden="1" x14ac:dyDescent="0.2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75,IF('EPA non-CO2 Data'!J62455="CH4",'EPA non-CO2 Data'!G62455/About!$A$73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hidden="1" x14ac:dyDescent="0.2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75,IF('EPA non-CO2 Data'!J62456="CH4",'EPA non-CO2 Data'!G62456/About!$A$73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hidden="1" x14ac:dyDescent="0.2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75,IF('EPA non-CO2 Data'!J62457="CH4",'EPA non-CO2 Data'!G62457/About!$A$73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hidden="1" x14ac:dyDescent="0.2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75,IF('EPA non-CO2 Data'!J62458="CH4",'EPA non-CO2 Data'!G62458/About!$A$73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hidden="1" x14ac:dyDescent="0.2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75,IF('EPA non-CO2 Data'!J62459="CH4",'EPA non-CO2 Data'!G62459/About!$A$73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hidden="1" x14ac:dyDescent="0.2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75,IF('EPA non-CO2 Data'!J62460="CH4",'EPA non-CO2 Data'!G62460/About!$A$73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hidden="1" x14ac:dyDescent="0.2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75,IF('EPA non-CO2 Data'!J62461="CH4",'EPA non-CO2 Data'!G62461/About!$A$73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hidden="1" x14ac:dyDescent="0.2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75,IF('EPA non-CO2 Data'!J62462="CH4",'EPA non-CO2 Data'!G62462/About!$A$73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hidden="1" x14ac:dyDescent="0.2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75,IF('EPA non-CO2 Data'!J62463="CH4",'EPA non-CO2 Data'!G62463/About!$A$73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hidden="1" x14ac:dyDescent="0.2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75,IF('EPA non-CO2 Data'!J62464="CH4",'EPA non-CO2 Data'!G62464/About!$A$73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hidden="1" x14ac:dyDescent="0.2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75,IF('EPA non-CO2 Data'!J62465="CH4",'EPA non-CO2 Data'!G62465/About!$A$73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hidden="1" x14ac:dyDescent="0.2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75,IF('EPA non-CO2 Data'!J62466="CH4",'EPA non-CO2 Data'!G62466/About!$A$73,'EPA non-CO2 Data'!G62466))</f>
        <v>1.583360227272729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hidden="1" x14ac:dyDescent="0.2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75,IF('EPA non-CO2 Data'!J62467="CH4",'EPA non-CO2 Data'!G62467/About!$A$73,'EPA non-CO2 Data'!G62467))</f>
        <v>1.583360227272729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hidden="1" x14ac:dyDescent="0.2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75,IF('EPA non-CO2 Data'!J62468="CH4",'EPA non-CO2 Data'!G62468/About!$A$73,'EPA non-CO2 Data'!G62468))</f>
        <v>1.583360227272729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hidden="1" x14ac:dyDescent="0.2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75,IF('EPA non-CO2 Data'!J62469="CH4",'EPA non-CO2 Data'!G62469/About!$A$73,'EPA non-CO2 Data'!G62469))</f>
        <v>1.583360227272729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hidden="1" x14ac:dyDescent="0.2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75,IF('EPA non-CO2 Data'!J62470="CH4",'EPA non-CO2 Data'!G62470/About!$A$73,'EPA non-CO2 Data'!G62470))</f>
        <v>1.583360227272729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hidden="1" x14ac:dyDescent="0.2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75,IF('EPA non-CO2 Data'!J62471="CH4",'EPA non-CO2 Data'!G62471/About!$A$73,'EPA non-CO2 Data'!G62471))</f>
        <v>1.583360227272729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hidden="1" x14ac:dyDescent="0.2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75,IF('EPA non-CO2 Data'!J62472="CH4",'EPA non-CO2 Data'!G62472/About!$A$73,'EPA non-CO2 Data'!G62472))</f>
        <v>1.583360227272729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hidden="1" x14ac:dyDescent="0.2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75,IF('EPA non-CO2 Data'!J62473="CH4",'EPA non-CO2 Data'!G62473/About!$A$73,'EPA non-CO2 Data'!G62473))</f>
        <v>1.583360227272729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hidden="1" x14ac:dyDescent="0.2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75,IF('EPA non-CO2 Data'!J62474="CH4",'EPA non-CO2 Data'!G62474/About!$A$73,'EPA non-CO2 Data'!G62474))</f>
        <v>1.56678849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hidden="1" x14ac:dyDescent="0.2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75,IF('EPA non-CO2 Data'!J62475="CH4",'EPA non-CO2 Data'!G62475/About!$A$73,'EPA non-CO2 Data'!G62475))</f>
        <v>1.6209621666666667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hidden="1" x14ac:dyDescent="0.2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75,IF('EPA non-CO2 Data'!J62476="CH4",'EPA non-CO2 Data'!G62476/About!$A$73,'EPA non-CO2 Data'!G62476))</f>
        <v>1.65208200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hidden="1" x14ac:dyDescent="0.2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75,IF('EPA non-CO2 Data'!J62477="CH4",'EPA non-CO2 Data'!G62477/About!$A$73,'EPA non-CO2 Data'!G62477))</f>
        <v>1.6493906666666665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hidden="1" x14ac:dyDescent="0.2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75,IF('EPA non-CO2 Data'!J62478="CH4",'EPA non-CO2 Data'!G62478/About!$A$73,'EPA non-CO2 Data'!G62478))</f>
        <v>1.8259017499999999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hidden="1" x14ac:dyDescent="0.2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75,IF('EPA non-CO2 Data'!J62479="CH4",'EPA non-CO2 Data'!G62479/About!$A$73,'EPA non-CO2 Data'!G62479))</f>
        <v>1.9074860833333335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hidden="1" x14ac:dyDescent="0.2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75,IF('EPA non-CO2 Data'!J62480="CH4",'EPA non-CO2 Data'!G62480/About!$A$73,'EPA non-CO2 Data'!G62480))</f>
        <v>1.7100663333333332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hidden="1" x14ac:dyDescent="0.2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75,IF('EPA non-CO2 Data'!J62481="CH4",'EPA non-CO2 Data'!G62481/About!$A$73,'EPA non-CO2 Data'!G62481))</f>
        <v>1.9112737604166666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hidden="1" x14ac:dyDescent="0.2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75,IF('EPA non-CO2 Data'!J62482="CH4",'EPA non-CO2 Data'!G62482/About!$A$73,'EPA non-CO2 Data'!G62482))</f>
        <v>1.8547678645833333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hidden="1" x14ac:dyDescent="0.2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75,IF('EPA non-CO2 Data'!J62483="CH4",'EPA non-CO2 Data'!G62483/About!$A$73,'EPA non-CO2 Data'!G62483))</f>
        <v>1.9249949166666665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hidden="1" x14ac:dyDescent="0.2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75,IF('EPA non-CO2 Data'!J62484="CH4",'EPA non-CO2 Data'!G62484/About!$A$73,'EPA non-CO2 Data'!G62484))</f>
        <v>1.7688883541666669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hidden="1" x14ac:dyDescent="0.2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75,IF('EPA non-CO2 Data'!J62485="CH4",'EPA non-CO2 Data'!G62485/About!$A$73,'EPA non-CO2 Data'!G62485))</f>
        <v>1.6431690520833334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hidden="1" x14ac:dyDescent="0.2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75,IF('EPA non-CO2 Data'!J62486="CH4",'EPA non-CO2 Data'!G62486/About!$A$73,'EPA non-CO2 Data'!G62486))</f>
        <v>1.8165765629734876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hidden="1" x14ac:dyDescent="0.2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75,IF('EPA non-CO2 Data'!J62487="CH4",'EPA non-CO2 Data'!G62487/About!$A$73,'EPA non-CO2 Data'!G62487))</f>
        <v>1.7140056268939375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hidden="1" x14ac:dyDescent="0.2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75,IF('EPA non-CO2 Data'!J62488="CH4",'EPA non-CO2 Data'!G62488/About!$A$73,'EPA non-CO2 Data'!G62488))</f>
        <v>1.7884184296197581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hidden="1" x14ac:dyDescent="0.2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75,IF('EPA non-CO2 Data'!J62489="CH4",'EPA non-CO2 Data'!G62489/About!$A$73,'EPA non-CO2 Data'!G62489))</f>
        <v>1.6825020554115916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hidden="1" x14ac:dyDescent="0.2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75,IF('EPA non-CO2 Data'!J62490="CH4",'EPA non-CO2 Data'!G62490/About!$A$73,'EPA non-CO2 Data'!G62490))</f>
        <v>1.7240156281043875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hidden="1" x14ac:dyDescent="0.2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75,IF('EPA non-CO2 Data'!J62491="CH4",'EPA non-CO2 Data'!G62491/About!$A$73,'EPA non-CO2 Data'!G62491))</f>
        <v>1.6798472699852168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hidden="1" x14ac:dyDescent="0.2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75,IF('EPA non-CO2 Data'!J62492="CH4",'EPA non-CO2 Data'!G62492/About!$A$73,'EPA non-CO2 Data'!G62492))</f>
        <v>1.8065325031074084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hidden="1" x14ac:dyDescent="0.2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75,IF('EPA non-CO2 Data'!J62493="CH4",'EPA non-CO2 Data'!G62493/About!$A$73,'EPA non-CO2 Data'!G62493))</f>
        <v>1.8065325031074084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hidden="1" x14ac:dyDescent="0.2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75,IF('EPA non-CO2 Data'!J62494="CH4",'EPA non-CO2 Data'!G62494/About!$A$73,'EPA non-CO2 Data'!G62494))</f>
        <v>1.8065325031074084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hidden="1" x14ac:dyDescent="0.2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75,IF('EPA non-CO2 Data'!J62495="CH4",'EPA non-CO2 Data'!G62495/About!$A$73,'EPA non-CO2 Data'!G62495))</f>
        <v>1.8065325031074084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hidden="1" x14ac:dyDescent="0.2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75,IF('EPA non-CO2 Data'!J62496="CH4",'EPA non-CO2 Data'!G62496/About!$A$73,'EPA non-CO2 Data'!G62496))</f>
        <v>1.8065325031074084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hidden="1" x14ac:dyDescent="0.2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75,IF('EPA non-CO2 Data'!J62497="CH4",'EPA non-CO2 Data'!G62497/About!$A$73,'EPA non-CO2 Data'!G62497))</f>
        <v>1.8065325031074084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hidden="1" x14ac:dyDescent="0.2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75,IF('EPA non-CO2 Data'!J62498="CH4",'EPA non-CO2 Data'!G62498/About!$A$73,'EPA non-CO2 Data'!G62498))</f>
        <v>1.8065325031074084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hidden="1" x14ac:dyDescent="0.2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75,IF('EPA non-CO2 Data'!J62499="CH4",'EPA non-CO2 Data'!G62499/About!$A$73,'EPA non-CO2 Data'!G62499))</f>
        <v>1.8065325031074084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hidden="1" x14ac:dyDescent="0.2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75,IF('EPA non-CO2 Data'!J62500="CH4",'EPA non-CO2 Data'!G62500/About!$A$73,'EPA non-CO2 Data'!G62500))</f>
        <v>1.8065325031074084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hidden="1" x14ac:dyDescent="0.2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75,IF('EPA non-CO2 Data'!J62501="CH4",'EPA non-CO2 Data'!G62501/About!$A$73,'EPA non-CO2 Data'!G62501))</f>
        <v>1.8065325031074084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hidden="1" x14ac:dyDescent="0.2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75,IF('EPA non-CO2 Data'!J62502="CH4",'EPA non-CO2 Data'!G62502/About!$A$73,'EPA non-CO2 Data'!G62502))</f>
        <v>1.8065325031074084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hidden="1" x14ac:dyDescent="0.2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75,IF('EPA non-CO2 Data'!J62503="CH4",'EPA non-CO2 Data'!G62503/About!$A$73,'EPA non-CO2 Data'!G62503))</f>
        <v>1.8065325031074084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hidden="1" x14ac:dyDescent="0.2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75,IF('EPA non-CO2 Data'!J62504="CH4",'EPA non-CO2 Data'!G62504/About!$A$73,'EPA non-CO2 Data'!G62504))</f>
        <v>1.8065325031074084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hidden="1" x14ac:dyDescent="0.2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75,IF('EPA non-CO2 Data'!J62505="CH4",'EPA non-CO2 Data'!G62505/About!$A$73,'EPA non-CO2 Data'!G62505))</f>
        <v>1.8065325031074084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hidden="1" x14ac:dyDescent="0.2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75,IF('EPA non-CO2 Data'!J62506="CH4",'EPA non-CO2 Data'!G62506/About!$A$73,'EPA non-CO2 Data'!G62506))</f>
        <v>1.8065325031074084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hidden="1" x14ac:dyDescent="0.2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75,IF('EPA non-CO2 Data'!J62507="CH4",'EPA non-CO2 Data'!G62507/About!$A$73,'EPA non-CO2 Data'!G62507))</f>
        <v>1.8065325031074084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hidden="1" x14ac:dyDescent="0.2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75,IF('EPA non-CO2 Data'!J62508="CH4",'EPA non-CO2 Data'!G62508/About!$A$73,'EPA non-CO2 Data'!G62508))</f>
        <v>1.8065325031074084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hidden="1" x14ac:dyDescent="0.2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75,IF('EPA non-CO2 Data'!J62509="CH4",'EPA non-CO2 Data'!G62509/About!$A$73,'EPA non-CO2 Data'!G62509))</f>
        <v>1.8065325031074084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hidden="1" x14ac:dyDescent="0.2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75,IF('EPA non-CO2 Data'!J62510="CH4",'EPA non-CO2 Data'!G62510/About!$A$73,'EPA non-CO2 Data'!G62510))</f>
        <v>1.8065325031074084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hidden="1" x14ac:dyDescent="0.2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75,IF('EPA non-CO2 Data'!J62511="CH4",'EPA non-CO2 Data'!G62511/About!$A$73,'EPA non-CO2 Data'!G62511))</f>
        <v>1.8065325031074084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hidden="1" x14ac:dyDescent="0.2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75,IF('EPA non-CO2 Data'!J62512="CH4",'EPA non-CO2 Data'!G62512/About!$A$73,'EPA non-CO2 Data'!G62512))</f>
        <v>1.8065325031074084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hidden="1" x14ac:dyDescent="0.2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75,IF('EPA non-CO2 Data'!J62513="CH4",'EPA non-CO2 Data'!G62513/About!$A$73,'EPA non-CO2 Data'!G62513))</f>
        <v>1.8065325031074084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hidden="1" x14ac:dyDescent="0.2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75,IF('EPA non-CO2 Data'!J62514="CH4",'EPA non-CO2 Data'!G62514/About!$A$73,'EPA non-CO2 Data'!G62514))</f>
        <v>1.8065325031074084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hidden="1" x14ac:dyDescent="0.2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75,IF('EPA non-CO2 Data'!J62515="CH4",'EPA non-CO2 Data'!G62515/About!$A$73,'EPA non-CO2 Data'!G62515))</f>
        <v>1.8065325031074084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hidden="1" x14ac:dyDescent="0.2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75,IF('EPA non-CO2 Data'!J62516="CH4",'EPA non-CO2 Data'!G62516/About!$A$73,'EPA non-CO2 Data'!G62516))</f>
        <v>1.8065325031074084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hidden="1" x14ac:dyDescent="0.2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75,IF('EPA non-CO2 Data'!J62517="CH4",'EPA non-CO2 Data'!G62517/About!$A$73,'EPA non-CO2 Data'!G62517))</f>
        <v>1.8065325031074084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hidden="1" x14ac:dyDescent="0.2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75,IF('EPA non-CO2 Data'!J62518="CH4",'EPA non-CO2 Data'!G62518/About!$A$73,'EPA non-CO2 Data'!G62518))</f>
        <v>1.8065325031074084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hidden="1" x14ac:dyDescent="0.2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75,IF('EPA non-CO2 Data'!J62519="CH4",'EPA non-CO2 Data'!G62519/About!$A$73,'EPA non-CO2 Data'!G62519))</f>
        <v>1.8065325031074084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hidden="1" x14ac:dyDescent="0.2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75,IF('EPA non-CO2 Data'!J62520="CH4",'EPA non-CO2 Data'!G62520/About!$A$73,'EPA non-CO2 Data'!G62520))</f>
        <v>1.8065325031074084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hidden="1" x14ac:dyDescent="0.2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75,IF('EPA non-CO2 Data'!J62521="CH4",'EPA non-CO2 Data'!G62521/About!$A$73,'EPA non-CO2 Data'!G62521))</f>
        <v>1.8065325031074084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hidden="1" x14ac:dyDescent="0.2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75,IF('EPA non-CO2 Data'!J62522="CH4",'EPA non-CO2 Data'!G62522/About!$A$73,'EPA non-CO2 Data'!G62522))</f>
        <v>1.8065325031074084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hidden="1" x14ac:dyDescent="0.2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75,IF('EPA non-CO2 Data'!J62523="CH4",'EPA non-CO2 Data'!G62523/About!$A$73,'EPA non-CO2 Data'!G62523))</f>
        <v>1.8065325031074084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hidden="1" x14ac:dyDescent="0.2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75,IF('EPA non-CO2 Data'!J62524="CH4",'EPA non-CO2 Data'!G62524/About!$A$73,'EPA non-CO2 Data'!G62524))</f>
        <v>1.8065325031074084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hidden="1" x14ac:dyDescent="0.2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75,IF('EPA non-CO2 Data'!J62525="CH4",'EPA non-CO2 Data'!G62525/About!$A$73,'EPA non-CO2 Data'!G62525))</f>
        <v>1.8065325031074084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hidden="1" x14ac:dyDescent="0.2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75,IF('EPA non-CO2 Data'!J62526="CH4",'EPA non-CO2 Data'!G62526/About!$A$73,'EPA non-CO2 Data'!G62526))</f>
        <v>1.8065325031074084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hidden="1" x14ac:dyDescent="0.2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75,IF('EPA non-CO2 Data'!J62527="CH4",'EPA non-CO2 Data'!G62527/About!$A$73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hidden="1" x14ac:dyDescent="0.2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75,IF('EPA non-CO2 Data'!J62528="CH4",'EPA non-CO2 Data'!G62528/About!$A$73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hidden="1" x14ac:dyDescent="0.2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75,IF('EPA non-CO2 Data'!J62529="CH4",'EPA non-CO2 Data'!G62529/About!$A$73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hidden="1" x14ac:dyDescent="0.2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75,IF('EPA non-CO2 Data'!J62530="CH4",'EPA non-CO2 Data'!G62530/About!$A$73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hidden="1" x14ac:dyDescent="0.2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75,IF('EPA non-CO2 Data'!J62531="CH4",'EPA non-CO2 Data'!G62531/About!$A$73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hidden="1" x14ac:dyDescent="0.2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75,IF('EPA non-CO2 Data'!J62532="CH4",'EPA non-CO2 Data'!G62532/About!$A$73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hidden="1" x14ac:dyDescent="0.2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75,IF('EPA non-CO2 Data'!J62533="CH4",'EPA non-CO2 Data'!G62533/About!$A$73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hidden="1" x14ac:dyDescent="0.2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75,IF('EPA non-CO2 Data'!J62534="CH4",'EPA non-CO2 Data'!G62534/About!$A$73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hidden="1" x14ac:dyDescent="0.2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75,IF('EPA non-CO2 Data'!J62535="CH4",'EPA non-CO2 Data'!G62535/About!$A$73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hidden="1" x14ac:dyDescent="0.2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75,IF('EPA non-CO2 Data'!J62536="CH4",'EPA non-CO2 Data'!G62536/About!$A$73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hidden="1" x14ac:dyDescent="0.2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75,IF('EPA non-CO2 Data'!J62537="CH4",'EPA non-CO2 Data'!G62537/About!$A$73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hidden="1" x14ac:dyDescent="0.2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75,IF('EPA non-CO2 Data'!J62538="CH4",'EPA non-CO2 Data'!G62538/About!$A$73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hidden="1" x14ac:dyDescent="0.2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75,IF('EPA non-CO2 Data'!J62539="CH4",'EPA non-CO2 Data'!G62539/About!$A$73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hidden="1" x14ac:dyDescent="0.2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75,IF('EPA non-CO2 Data'!J62540="CH4",'EPA non-CO2 Data'!G62540/About!$A$73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hidden="1" x14ac:dyDescent="0.2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75,IF('EPA non-CO2 Data'!J62541="CH4",'EPA non-CO2 Data'!G62541/About!$A$73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hidden="1" x14ac:dyDescent="0.2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75,IF('EPA non-CO2 Data'!J62542="CH4",'EPA non-CO2 Data'!G62542/About!$A$73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hidden="1" x14ac:dyDescent="0.2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75,IF('EPA non-CO2 Data'!J62543="CH4",'EPA non-CO2 Data'!G62543/About!$A$73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hidden="1" x14ac:dyDescent="0.2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75,IF('EPA non-CO2 Data'!J62544="CH4",'EPA non-CO2 Data'!G62544/About!$A$73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hidden="1" x14ac:dyDescent="0.2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75,IF('EPA non-CO2 Data'!J62545="CH4",'EPA non-CO2 Data'!G62545/About!$A$73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hidden="1" x14ac:dyDescent="0.2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75,IF('EPA non-CO2 Data'!J62546="CH4",'EPA non-CO2 Data'!G62546/About!$A$73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hidden="1" x14ac:dyDescent="0.2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75,IF('EPA non-CO2 Data'!J62547="CH4",'EPA non-CO2 Data'!G62547/About!$A$73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hidden="1" x14ac:dyDescent="0.2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75,IF('EPA non-CO2 Data'!J62548="CH4",'EPA non-CO2 Data'!G62548/About!$A$73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hidden="1" x14ac:dyDescent="0.2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75,IF('EPA non-CO2 Data'!J62549="CH4",'EPA non-CO2 Data'!G62549/About!$A$73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hidden="1" x14ac:dyDescent="0.2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75,IF('EPA non-CO2 Data'!J62550="CH4",'EPA non-CO2 Data'!G62550/About!$A$73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hidden="1" x14ac:dyDescent="0.2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75,IF('EPA non-CO2 Data'!J62551="CH4",'EPA non-CO2 Data'!G62551/About!$A$73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hidden="1" x14ac:dyDescent="0.2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75,IF('EPA non-CO2 Data'!J62552="CH4",'EPA non-CO2 Data'!G62552/About!$A$73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hidden="1" x14ac:dyDescent="0.2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75,IF('EPA non-CO2 Data'!J62553="CH4",'EPA non-CO2 Data'!G62553/About!$A$73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hidden="1" x14ac:dyDescent="0.2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75,IF('EPA non-CO2 Data'!J62554="CH4",'EPA non-CO2 Data'!G62554/About!$A$73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hidden="1" x14ac:dyDescent="0.2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75,IF('EPA non-CO2 Data'!J62555="CH4",'EPA non-CO2 Data'!G62555/About!$A$73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hidden="1" x14ac:dyDescent="0.2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75,IF('EPA non-CO2 Data'!J62556="CH4",'EPA non-CO2 Data'!G62556/About!$A$73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hidden="1" x14ac:dyDescent="0.2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75,IF('EPA non-CO2 Data'!J62557="CH4",'EPA non-CO2 Data'!G62557/About!$A$73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hidden="1" x14ac:dyDescent="0.2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75,IF('EPA non-CO2 Data'!J62558="CH4",'EPA non-CO2 Data'!G62558/About!$A$73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hidden="1" x14ac:dyDescent="0.2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75,IF('EPA non-CO2 Data'!J62559="CH4",'EPA non-CO2 Data'!G62559/About!$A$73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hidden="1" x14ac:dyDescent="0.2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75,IF('EPA non-CO2 Data'!J62560="CH4",'EPA non-CO2 Data'!G62560/About!$A$73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hidden="1" x14ac:dyDescent="0.2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75,IF('EPA non-CO2 Data'!J62561="CH4",'EPA non-CO2 Data'!G62561/About!$A$73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hidden="1" x14ac:dyDescent="0.2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75,IF('EPA non-CO2 Data'!J62562="CH4",'EPA non-CO2 Data'!G62562/About!$A$73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hidden="1" x14ac:dyDescent="0.2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75,IF('EPA non-CO2 Data'!J62563="CH4",'EPA non-CO2 Data'!G62563/About!$A$73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hidden="1" x14ac:dyDescent="0.2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75,IF('EPA non-CO2 Data'!J62564="CH4",'EPA non-CO2 Data'!G62564/About!$A$73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hidden="1" x14ac:dyDescent="0.2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75,IF('EPA non-CO2 Data'!J62565="CH4",'EPA non-CO2 Data'!G62565/About!$A$73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hidden="1" x14ac:dyDescent="0.2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75,IF('EPA non-CO2 Data'!J62566="CH4",'EPA non-CO2 Data'!G62566/About!$A$73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hidden="1" x14ac:dyDescent="0.2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75,IF('EPA non-CO2 Data'!J62567="CH4",'EPA non-CO2 Data'!G62567/About!$A$73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hidden="1" x14ac:dyDescent="0.2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75,IF('EPA non-CO2 Data'!J62568="CH4",'EPA non-CO2 Data'!G62568/About!$A$73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hidden="1" x14ac:dyDescent="0.2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75,IF('EPA non-CO2 Data'!J62569="CH4",'EPA non-CO2 Data'!G62569/About!$A$73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hidden="1" x14ac:dyDescent="0.2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75,IF('EPA non-CO2 Data'!J62570="CH4",'EPA non-CO2 Data'!G62570/About!$A$73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hidden="1" x14ac:dyDescent="0.2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75,IF('EPA non-CO2 Data'!J62571="CH4",'EPA non-CO2 Data'!G62571/About!$A$73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hidden="1" x14ac:dyDescent="0.2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75,IF('EPA non-CO2 Data'!J62572="CH4",'EPA non-CO2 Data'!G62572/About!$A$73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hidden="1" x14ac:dyDescent="0.2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75,IF('EPA non-CO2 Data'!J62573="CH4",'EPA non-CO2 Data'!G62573/About!$A$73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hidden="1" x14ac:dyDescent="0.2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75,IF('EPA non-CO2 Data'!J62574="CH4",'EPA non-CO2 Data'!G62574/About!$A$73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hidden="1" x14ac:dyDescent="0.2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75,IF('EPA non-CO2 Data'!J62575="CH4",'EPA non-CO2 Data'!G62575/About!$A$73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hidden="1" x14ac:dyDescent="0.2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75,IF('EPA non-CO2 Data'!J62576="CH4",'EPA non-CO2 Data'!G62576/About!$A$73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hidden="1" x14ac:dyDescent="0.2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75,IF('EPA non-CO2 Data'!J62577="CH4",'EPA non-CO2 Data'!G62577/About!$A$73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hidden="1" x14ac:dyDescent="0.2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75,IF('EPA non-CO2 Data'!J62578="CH4",'EPA non-CO2 Data'!G62578/About!$A$73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hidden="1" x14ac:dyDescent="0.2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75,IF('EPA non-CO2 Data'!J62579="CH4",'EPA non-CO2 Data'!G62579/About!$A$73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hidden="1" x14ac:dyDescent="0.2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75,IF('EPA non-CO2 Data'!J62580="CH4",'EPA non-CO2 Data'!G62580/About!$A$73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hidden="1" x14ac:dyDescent="0.2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75,IF('EPA non-CO2 Data'!J62581="CH4",'EPA non-CO2 Data'!G62581/About!$A$73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hidden="1" x14ac:dyDescent="0.2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75,IF('EPA non-CO2 Data'!J62582="CH4",'EPA non-CO2 Data'!G62582/About!$A$73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hidden="1" x14ac:dyDescent="0.2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75,IF('EPA non-CO2 Data'!J62583="CH4",'EPA non-CO2 Data'!G62583/About!$A$73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hidden="1" x14ac:dyDescent="0.2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75,IF('EPA non-CO2 Data'!J62584="CH4",'EPA non-CO2 Data'!G62584/About!$A$73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hidden="1" x14ac:dyDescent="0.2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75,IF('EPA non-CO2 Data'!J62585="CH4",'EPA non-CO2 Data'!G62585/About!$A$73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hidden="1" x14ac:dyDescent="0.2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75,IF('EPA non-CO2 Data'!J62586="CH4",'EPA non-CO2 Data'!G62586/About!$A$73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hidden="1" x14ac:dyDescent="0.2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75,IF('EPA non-CO2 Data'!J62587="CH4",'EPA non-CO2 Data'!G62587/About!$A$73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hidden="1" x14ac:dyDescent="0.2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75,IF('EPA non-CO2 Data'!J62588="CH4",'EPA non-CO2 Data'!G62588/About!$A$73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hidden="1" x14ac:dyDescent="0.2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75,IF('EPA non-CO2 Data'!J62589="CH4",'EPA non-CO2 Data'!G62589/About!$A$73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hidden="1" x14ac:dyDescent="0.2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75,IF('EPA non-CO2 Data'!J62590="CH4",'EPA non-CO2 Data'!G62590/About!$A$73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hidden="1" x14ac:dyDescent="0.2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75,IF('EPA non-CO2 Data'!J62591="CH4",'EPA non-CO2 Data'!G62591/About!$A$73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hidden="1" x14ac:dyDescent="0.2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75,IF('EPA non-CO2 Data'!J62592="CH4",'EPA non-CO2 Data'!G62592/About!$A$73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hidden="1" x14ac:dyDescent="0.2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75,IF('EPA non-CO2 Data'!J62593="CH4",'EPA non-CO2 Data'!G62593/About!$A$73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hidden="1" x14ac:dyDescent="0.2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75,IF('EPA non-CO2 Data'!J62594="CH4",'EPA non-CO2 Data'!G62594/About!$A$73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hidden="1" x14ac:dyDescent="0.2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75,IF('EPA non-CO2 Data'!J62595="CH4",'EPA non-CO2 Data'!G62595/About!$A$73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hidden="1" x14ac:dyDescent="0.2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75,IF('EPA non-CO2 Data'!J62596="CH4",'EPA non-CO2 Data'!G62596/About!$A$73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hidden="1" x14ac:dyDescent="0.2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75,IF('EPA non-CO2 Data'!J62597="CH4",'EPA non-CO2 Data'!G62597/About!$A$73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hidden="1" x14ac:dyDescent="0.2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75,IF('EPA non-CO2 Data'!J62598="CH4",'EPA non-CO2 Data'!G62598/About!$A$73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hidden="1" x14ac:dyDescent="0.2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75,IF('EPA non-CO2 Data'!J62599="CH4",'EPA non-CO2 Data'!G62599/About!$A$73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hidden="1" x14ac:dyDescent="0.2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75,IF('EPA non-CO2 Data'!J62600="CH4",'EPA non-CO2 Data'!G62600/About!$A$73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hidden="1" x14ac:dyDescent="0.2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75,IF('EPA non-CO2 Data'!J62601="CH4",'EPA non-CO2 Data'!G62601/About!$A$73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hidden="1" x14ac:dyDescent="0.2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75,IF('EPA non-CO2 Data'!J62602="CH4",'EPA non-CO2 Data'!G62602/About!$A$73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hidden="1" x14ac:dyDescent="0.2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75,IF('EPA non-CO2 Data'!J62603="CH4",'EPA non-CO2 Data'!G62603/About!$A$73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hidden="1" x14ac:dyDescent="0.2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75,IF('EPA non-CO2 Data'!J62604="CH4",'EPA non-CO2 Data'!G62604/About!$A$73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hidden="1" x14ac:dyDescent="0.2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75,IF('EPA non-CO2 Data'!J62605="CH4",'EPA non-CO2 Data'!G62605/About!$A$73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hidden="1" x14ac:dyDescent="0.2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75,IF('EPA non-CO2 Data'!J62606="CH4",'EPA non-CO2 Data'!G62606/About!$A$73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hidden="1" x14ac:dyDescent="0.2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75,IF('EPA non-CO2 Data'!J62607="CH4",'EPA non-CO2 Data'!G62607/About!$A$73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hidden="1" x14ac:dyDescent="0.2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75,IF('EPA non-CO2 Data'!J62608="CH4",'EPA non-CO2 Data'!G62608/About!$A$73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hidden="1" x14ac:dyDescent="0.2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75,IF('EPA non-CO2 Data'!J62609="CH4",'EPA non-CO2 Data'!G62609/About!$A$73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hidden="1" x14ac:dyDescent="0.2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75,IF('EPA non-CO2 Data'!J62610="CH4",'EPA non-CO2 Data'!G62610/About!$A$73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hidden="1" x14ac:dyDescent="0.2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75,IF('EPA non-CO2 Data'!J62611="CH4",'EPA non-CO2 Data'!G62611/About!$A$73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hidden="1" x14ac:dyDescent="0.2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75,IF('EPA non-CO2 Data'!J62612="CH4",'EPA non-CO2 Data'!G62612/About!$A$73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hidden="1" x14ac:dyDescent="0.2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75,IF('EPA non-CO2 Data'!J62613="CH4",'EPA non-CO2 Data'!G62613/About!$A$73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hidden="1" x14ac:dyDescent="0.2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75,IF('EPA non-CO2 Data'!J62614="CH4",'EPA non-CO2 Data'!G62614/About!$A$73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hidden="1" x14ac:dyDescent="0.2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75,IF('EPA non-CO2 Data'!J62615="CH4",'EPA non-CO2 Data'!G62615/About!$A$73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hidden="1" x14ac:dyDescent="0.2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75,IF('EPA non-CO2 Data'!J62616="CH4",'EPA non-CO2 Data'!G62616/About!$A$73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hidden="1" x14ac:dyDescent="0.2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75,IF('EPA non-CO2 Data'!J62617="CH4",'EPA non-CO2 Data'!G62617/About!$A$73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hidden="1" x14ac:dyDescent="0.2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75,IF('EPA non-CO2 Data'!J62618="CH4",'EPA non-CO2 Data'!G62618/About!$A$73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hidden="1" x14ac:dyDescent="0.2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75,IF('EPA non-CO2 Data'!J62619="CH4",'EPA non-CO2 Data'!G62619/About!$A$73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hidden="1" x14ac:dyDescent="0.2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75,IF('EPA non-CO2 Data'!J62620="CH4",'EPA non-CO2 Data'!G62620/About!$A$73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hidden="1" x14ac:dyDescent="0.2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75,IF('EPA non-CO2 Data'!J62621="CH4",'EPA non-CO2 Data'!G62621/About!$A$73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hidden="1" x14ac:dyDescent="0.2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75,IF('EPA non-CO2 Data'!J62622="CH4",'EPA non-CO2 Data'!G62622/About!$A$73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hidden="1" x14ac:dyDescent="0.2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75,IF('EPA non-CO2 Data'!J62623="CH4",'EPA non-CO2 Data'!G62623/About!$A$73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hidden="1" x14ac:dyDescent="0.2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75,IF('EPA non-CO2 Data'!J62624="CH4",'EPA non-CO2 Data'!G62624/About!$A$73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hidden="1" x14ac:dyDescent="0.2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75,IF('EPA non-CO2 Data'!J62625="CH4",'EPA non-CO2 Data'!G62625/About!$A$73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hidden="1" x14ac:dyDescent="0.2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75,IF('EPA non-CO2 Data'!J62626="CH4",'EPA non-CO2 Data'!G62626/About!$A$73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hidden="1" x14ac:dyDescent="0.2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75,IF('EPA non-CO2 Data'!J62627="CH4",'EPA non-CO2 Data'!G62627/About!$A$73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hidden="1" x14ac:dyDescent="0.2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75,IF('EPA non-CO2 Data'!J62628="CH4",'EPA non-CO2 Data'!G62628/About!$A$73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hidden="1" x14ac:dyDescent="0.2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75,IF('EPA non-CO2 Data'!J62629="CH4",'EPA non-CO2 Data'!G62629/About!$A$73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hidden="1" x14ac:dyDescent="0.2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75,IF('EPA non-CO2 Data'!J62630="CH4",'EPA non-CO2 Data'!G62630/About!$A$73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hidden="1" x14ac:dyDescent="0.2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75,IF('EPA non-CO2 Data'!J62631="CH4",'EPA non-CO2 Data'!G62631/About!$A$73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hidden="1" x14ac:dyDescent="0.2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75,IF('EPA non-CO2 Data'!J62632="CH4",'EPA non-CO2 Data'!G62632/About!$A$73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hidden="1" x14ac:dyDescent="0.2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75,IF('EPA non-CO2 Data'!J62633="CH4",'EPA non-CO2 Data'!G62633/About!$A$73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hidden="1" x14ac:dyDescent="0.2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75,IF('EPA non-CO2 Data'!J62634="CH4",'EPA non-CO2 Data'!G62634/About!$A$73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hidden="1" x14ac:dyDescent="0.2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75,IF('EPA non-CO2 Data'!J62635="CH4",'EPA non-CO2 Data'!G62635/About!$A$73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hidden="1" x14ac:dyDescent="0.2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75,IF('EPA non-CO2 Data'!J62636="CH4",'EPA non-CO2 Data'!G62636/About!$A$73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hidden="1" x14ac:dyDescent="0.2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75,IF('EPA non-CO2 Data'!J62637="CH4",'EPA non-CO2 Data'!G62637/About!$A$73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hidden="1" x14ac:dyDescent="0.2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75,IF('EPA non-CO2 Data'!J62638="CH4",'EPA non-CO2 Data'!G62638/About!$A$73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hidden="1" x14ac:dyDescent="0.2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75,IF('EPA non-CO2 Data'!J62639="CH4",'EPA non-CO2 Data'!G62639/About!$A$73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hidden="1" x14ac:dyDescent="0.2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75,IF('EPA non-CO2 Data'!J62640="CH4",'EPA non-CO2 Data'!G62640/About!$A$73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hidden="1" x14ac:dyDescent="0.2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75,IF('EPA non-CO2 Data'!J62641="CH4",'EPA non-CO2 Data'!G62641/About!$A$73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hidden="1" x14ac:dyDescent="0.2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75,IF('EPA non-CO2 Data'!J62642="CH4",'EPA non-CO2 Data'!G62642/About!$A$73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hidden="1" x14ac:dyDescent="0.2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75,IF('EPA non-CO2 Data'!J62643="CH4",'EPA non-CO2 Data'!G62643/About!$A$73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hidden="1" x14ac:dyDescent="0.2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75,IF('EPA non-CO2 Data'!J62644="CH4",'EPA non-CO2 Data'!G62644/About!$A$73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hidden="1" x14ac:dyDescent="0.2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75,IF('EPA non-CO2 Data'!J62645="CH4",'EPA non-CO2 Data'!G62645/About!$A$73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hidden="1" x14ac:dyDescent="0.2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75,IF('EPA non-CO2 Data'!J62646="CH4",'EPA non-CO2 Data'!G62646/About!$A$73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hidden="1" x14ac:dyDescent="0.2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75,IF('EPA non-CO2 Data'!J62647="CH4",'EPA non-CO2 Data'!G62647/About!$A$73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hidden="1" x14ac:dyDescent="0.2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75,IF('EPA non-CO2 Data'!J62648="CH4",'EPA non-CO2 Data'!G62648/About!$A$73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hidden="1" x14ac:dyDescent="0.2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75,IF('EPA non-CO2 Data'!J62649="CH4",'EPA non-CO2 Data'!G62649/About!$A$73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hidden="1" x14ac:dyDescent="0.2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75,IF('EPA non-CO2 Data'!J62650="CH4",'EPA non-CO2 Data'!G62650/About!$A$73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hidden="1" x14ac:dyDescent="0.2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75,IF('EPA non-CO2 Data'!J62651="CH4",'EPA non-CO2 Data'!G62651/About!$A$73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hidden="1" x14ac:dyDescent="0.2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75,IF('EPA non-CO2 Data'!J62652="CH4",'EPA non-CO2 Data'!G62652/About!$A$73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hidden="1" x14ac:dyDescent="0.2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75,IF('EPA non-CO2 Data'!J62653="CH4",'EPA non-CO2 Data'!G62653/About!$A$73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hidden="1" x14ac:dyDescent="0.2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75,IF('EPA non-CO2 Data'!J62654="CH4",'EPA non-CO2 Data'!G62654/About!$A$73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hidden="1" x14ac:dyDescent="0.2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75,IF('EPA non-CO2 Data'!J62655="CH4",'EPA non-CO2 Data'!G62655/About!$A$73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hidden="1" x14ac:dyDescent="0.2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75,IF('EPA non-CO2 Data'!J62656="CH4",'EPA non-CO2 Data'!G62656/About!$A$73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hidden="1" x14ac:dyDescent="0.2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75,IF('EPA non-CO2 Data'!J62657="CH4",'EPA non-CO2 Data'!G62657/About!$A$73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hidden="1" x14ac:dyDescent="0.2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75,IF('EPA non-CO2 Data'!J62658="CH4",'EPA non-CO2 Data'!G62658/About!$A$73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hidden="1" x14ac:dyDescent="0.2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75,IF('EPA non-CO2 Data'!J62659="CH4",'EPA non-CO2 Data'!G62659/About!$A$73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hidden="1" x14ac:dyDescent="0.2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75,IF('EPA non-CO2 Data'!J62660="CH4",'EPA non-CO2 Data'!G62660/About!$A$73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hidden="1" x14ac:dyDescent="0.2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75,IF('EPA non-CO2 Data'!J62661="CH4",'EPA non-CO2 Data'!G62661/About!$A$73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hidden="1" x14ac:dyDescent="0.2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75,IF('EPA non-CO2 Data'!J62662="CH4",'EPA non-CO2 Data'!G62662/About!$A$73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hidden="1" x14ac:dyDescent="0.2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75,IF('EPA non-CO2 Data'!J62663="CH4",'EPA non-CO2 Data'!G62663/About!$A$73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hidden="1" x14ac:dyDescent="0.2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75,IF('EPA non-CO2 Data'!J62664="CH4",'EPA non-CO2 Data'!G62664/About!$A$73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hidden="1" x14ac:dyDescent="0.2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75,IF('EPA non-CO2 Data'!J62665="CH4",'EPA non-CO2 Data'!G62665/About!$A$73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hidden="1" x14ac:dyDescent="0.2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75,IF('EPA non-CO2 Data'!J62666="CH4",'EPA non-CO2 Data'!G62666/About!$A$73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hidden="1" x14ac:dyDescent="0.2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75,IF('EPA non-CO2 Data'!J62667="CH4",'EPA non-CO2 Data'!G62667/About!$A$73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hidden="1" x14ac:dyDescent="0.2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75,IF('EPA non-CO2 Data'!J62668="CH4",'EPA non-CO2 Data'!G62668/About!$A$73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hidden="1" x14ac:dyDescent="0.2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75,IF('EPA non-CO2 Data'!J62669="CH4",'EPA non-CO2 Data'!G62669/About!$A$73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hidden="1" x14ac:dyDescent="0.2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75,IF('EPA non-CO2 Data'!J62670="CH4",'EPA non-CO2 Data'!G62670/About!$A$73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hidden="1" x14ac:dyDescent="0.2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75,IF('EPA non-CO2 Data'!J62671="CH4",'EPA non-CO2 Data'!G62671/About!$A$73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hidden="1" x14ac:dyDescent="0.2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75,IF('EPA non-CO2 Data'!J62672="CH4",'EPA non-CO2 Data'!G62672/About!$A$73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hidden="1" x14ac:dyDescent="0.2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75,IF('EPA non-CO2 Data'!J62673="CH4",'EPA non-CO2 Data'!G62673/About!$A$73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hidden="1" x14ac:dyDescent="0.2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75,IF('EPA non-CO2 Data'!J62674="CH4",'EPA non-CO2 Data'!G62674/About!$A$73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hidden="1" x14ac:dyDescent="0.2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75,IF('EPA non-CO2 Data'!J62675="CH4",'EPA non-CO2 Data'!G62675/About!$A$73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hidden="1" x14ac:dyDescent="0.2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75,IF('EPA non-CO2 Data'!J62676="CH4",'EPA non-CO2 Data'!G62676/About!$A$73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hidden="1" x14ac:dyDescent="0.2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75,IF('EPA non-CO2 Data'!J62677="CH4",'EPA non-CO2 Data'!G62677/About!$A$73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hidden="1" x14ac:dyDescent="0.2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75,IF('EPA non-CO2 Data'!J62678="CH4",'EPA non-CO2 Data'!G62678/About!$A$73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hidden="1" x14ac:dyDescent="0.2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75,IF('EPA non-CO2 Data'!J62679="CH4",'EPA non-CO2 Data'!G62679/About!$A$73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hidden="1" x14ac:dyDescent="0.2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75,IF('EPA non-CO2 Data'!J62680="CH4",'EPA non-CO2 Data'!G62680/About!$A$73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hidden="1" x14ac:dyDescent="0.2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75,IF('EPA non-CO2 Data'!J62681="CH4",'EPA non-CO2 Data'!G62681/About!$A$73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hidden="1" x14ac:dyDescent="0.2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75,IF('EPA non-CO2 Data'!J62682="CH4",'EPA non-CO2 Data'!G62682/About!$A$73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hidden="1" x14ac:dyDescent="0.2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75,IF('EPA non-CO2 Data'!J62683="CH4",'EPA non-CO2 Data'!G62683/About!$A$73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hidden="1" x14ac:dyDescent="0.2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75,IF('EPA non-CO2 Data'!J62684="CH4",'EPA non-CO2 Data'!G62684/About!$A$73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hidden="1" x14ac:dyDescent="0.2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75,IF('EPA non-CO2 Data'!J62685="CH4",'EPA non-CO2 Data'!G62685/About!$A$73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hidden="1" x14ac:dyDescent="0.2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75,IF('EPA non-CO2 Data'!J62686="CH4",'EPA non-CO2 Data'!G62686/About!$A$73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hidden="1" x14ac:dyDescent="0.2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75,IF('EPA non-CO2 Data'!J62687="CH4",'EPA non-CO2 Data'!G62687/About!$A$73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hidden="1" x14ac:dyDescent="0.2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75,IF('EPA non-CO2 Data'!J62688="CH4",'EPA non-CO2 Data'!G62688/About!$A$73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hidden="1" x14ac:dyDescent="0.2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75,IF('EPA non-CO2 Data'!J62689="CH4",'EPA non-CO2 Data'!G62689/About!$A$73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hidden="1" x14ac:dyDescent="0.2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75,IF('EPA non-CO2 Data'!J62690="CH4",'EPA non-CO2 Data'!G62690/About!$A$73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hidden="1" x14ac:dyDescent="0.2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75,IF('EPA non-CO2 Data'!J62691="CH4",'EPA non-CO2 Data'!G62691/About!$A$73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hidden="1" x14ac:dyDescent="0.2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75,IF('EPA non-CO2 Data'!J62692="CH4",'EPA non-CO2 Data'!G62692/About!$A$73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hidden="1" x14ac:dyDescent="0.2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75,IF('EPA non-CO2 Data'!J62693="CH4",'EPA non-CO2 Data'!G62693/About!$A$73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hidden="1" x14ac:dyDescent="0.2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75,IF('EPA non-CO2 Data'!J62694="CH4",'EPA non-CO2 Data'!G62694/About!$A$73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hidden="1" x14ac:dyDescent="0.2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75,IF('EPA non-CO2 Data'!J62695="CH4",'EPA non-CO2 Data'!G62695/About!$A$73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hidden="1" x14ac:dyDescent="0.2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75,IF('EPA non-CO2 Data'!J62696="CH4",'EPA non-CO2 Data'!G62696/About!$A$73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hidden="1" x14ac:dyDescent="0.2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75,IF('EPA non-CO2 Data'!J62697="CH4",'EPA non-CO2 Data'!G62697/About!$A$73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hidden="1" x14ac:dyDescent="0.2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75,IF('EPA non-CO2 Data'!J62698="CH4",'EPA non-CO2 Data'!G62698/About!$A$73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hidden="1" x14ac:dyDescent="0.2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75,IF('EPA non-CO2 Data'!J62699="CH4",'EPA non-CO2 Data'!G62699/About!$A$73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hidden="1" x14ac:dyDescent="0.2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75,IF('EPA non-CO2 Data'!J62700="CH4",'EPA non-CO2 Data'!G62700/About!$A$73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hidden="1" x14ac:dyDescent="0.2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75,IF('EPA non-CO2 Data'!J62701="CH4",'EPA non-CO2 Data'!G62701/About!$A$73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hidden="1" x14ac:dyDescent="0.2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75,IF('EPA non-CO2 Data'!J62702="CH4",'EPA non-CO2 Data'!G62702/About!$A$73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hidden="1" x14ac:dyDescent="0.2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75,IF('EPA non-CO2 Data'!J62703="CH4",'EPA non-CO2 Data'!G62703/About!$A$73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hidden="1" x14ac:dyDescent="0.2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75,IF('EPA non-CO2 Data'!J62704="CH4",'EPA non-CO2 Data'!G62704/About!$A$73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hidden="1" x14ac:dyDescent="0.2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75,IF('EPA non-CO2 Data'!J62705="CH4",'EPA non-CO2 Data'!G62705/About!$A$73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hidden="1" x14ac:dyDescent="0.2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75,IF('EPA non-CO2 Data'!J62706="CH4",'EPA non-CO2 Data'!G62706/About!$A$73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hidden="1" x14ac:dyDescent="0.2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75,IF('EPA non-CO2 Data'!J62707="CH4",'EPA non-CO2 Data'!G62707/About!$A$73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hidden="1" x14ac:dyDescent="0.2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75,IF('EPA non-CO2 Data'!J62708="CH4",'EPA non-CO2 Data'!G62708/About!$A$73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hidden="1" x14ac:dyDescent="0.2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75,IF('EPA non-CO2 Data'!J62709="CH4",'EPA non-CO2 Data'!G62709/About!$A$73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hidden="1" x14ac:dyDescent="0.2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75,IF('EPA non-CO2 Data'!J62710="CH4",'EPA non-CO2 Data'!G62710/About!$A$73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hidden="1" x14ac:dyDescent="0.2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75,IF('EPA non-CO2 Data'!J62711="CH4",'EPA non-CO2 Data'!G62711/About!$A$73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hidden="1" x14ac:dyDescent="0.2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75,IF('EPA non-CO2 Data'!J62712="CH4",'EPA non-CO2 Data'!G62712/About!$A$73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hidden="1" x14ac:dyDescent="0.2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75,IF('EPA non-CO2 Data'!J62713="CH4",'EPA non-CO2 Data'!G62713/About!$A$73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hidden="1" x14ac:dyDescent="0.2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75,IF('EPA non-CO2 Data'!J62714="CH4",'EPA non-CO2 Data'!G62714/About!$A$73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hidden="1" x14ac:dyDescent="0.2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75,IF('EPA non-CO2 Data'!J62715="CH4",'EPA non-CO2 Data'!G62715/About!$A$73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hidden="1" x14ac:dyDescent="0.2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75,IF('EPA non-CO2 Data'!J62716="CH4",'EPA non-CO2 Data'!G62716/About!$A$73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hidden="1" x14ac:dyDescent="0.2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75,IF('EPA non-CO2 Data'!J62717="CH4",'EPA non-CO2 Data'!G62717/About!$A$73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hidden="1" x14ac:dyDescent="0.2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75,IF('EPA non-CO2 Data'!J62718="CH4",'EPA non-CO2 Data'!G62718/About!$A$73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hidden="1" x14ac:dyDescent="0.2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75,IF('EPA non-CO2 Data'!J62719="CH4",'EPA non-CO2 Data'!G62719/About!$A$73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hidden="1" x14ac:dyDescent="0.2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75,IF('EPA non-CO2 Data'!J62720="CH4",'EPA non-CO2 Data'!G62720/About!$A$73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hidden="1" x14ac:dyDescent="0.2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75,IF('EPA non-CO2 Data'!J62721="CH4",'EPA non-CO2 Data'!G62721/About!$A$73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hidden="1" x14ac:dyDescent="0.2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75,IF('EPA non-CO2 Data'!J62722="CH4",'EPA non-CO2 Data'!G62722/About!$A$73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hidden="1" x14ac:dyDescent="0.2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75,IF('EPA non-CO2 Data'!J62723="CH4",'EPA non-CO2 Data'!G62723/About!$A$73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hidden="1" x14ac:dyDescent="0.2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75,IF('EPA non-CO2 Data'!J62724="CH4",'EPA non-CO2 Data'!G62724/About!$A$73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hidden="1" x14ac:dyDescent="0.2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75,IF('EPA non-CO2 Data'!J62725="CH4",'EPA non-CO2 Data'!G62725/About!$A$73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hidden="1" x14ac:dyDescent="0.2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75,IF('EPA non-CO2 Data'!J62726="CH4",'EPA non-CO2 Data'!G62726/About!$A$73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hidden="1" x14ac:dyDescent="0.2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75,IF('EPA non-CO2 Data'!J62727="CH4",'EPA non-CO2 Data'!G62727/About!$A$73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hidden="1" x14ac:dyDescent="0.2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75,IF('EPA non-CO2 Data'!J62728="CH4",'EPA non-CO2 Data'!G62728/About!$A$73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hidden="1" x14ac:dyDescent="0.2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75,IF('EPA non-CO2 Data'!J62729="CH4",'EPA non-CO2 Data'!G62729/About!$A$73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hidden="1" x14ac:dyDescent="0.2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75,IF('EPA non-CO2 Data'!J62730="CH4",'EPA non-CO2 Data'!G62730/About!$A$73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hidden="1" x14ac:dyDescent="0.2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75,IF('EPA non-CO2 Data'!J62731="CH4",'EPA non-CO2 Data'!G62731/About!$A$73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hidden="1" x14ac:dyDescent="0.2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75,IF('EPA non-CO2 Data'!J62732="CH4",'EPA non-CO2 Data'!G62732/About!$A$73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hidden="1" x14ac:dyDescent="0.2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75,IF('EPA non-CO2 Data'!J62733="CH4",'EPA non-CO2 Data'!G62733/About!$A$73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hidden="1" x14ac:dyDescent="0.2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75,IF('EPA non-CO2 Data'!J62734="CH4",'EPA non-CO2 Data'!G62734/About!$A$73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hidden="1" x14ac:dyDescent="0.2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75,IF('EPA non-CO2 Data'!J62735="CH4",'EPA non-CO2 Data'!G62735/About!$A$73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hidden="1" x14ac:dyDescent="0.2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75,IF('EPA non-CO2 Data'!J62736="CH4",'EPA non-CO2 Data'!G62736/About!$A$73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hidden="1" x14ac:dyDescent="0.2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75,IF('EPA non-CO2 Data'!J62737="CH4",'EPA non-CO2 Data'!G62737/About!$A$73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hidden="1" x14ac:dyDescent="0.2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75,IF('EPA non-CO2 Data'!J62738="CH4",'EPA non-CO2 Data'!G62738/About!$A$73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hidden="1" x14ac:dyDescent="0.2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75,IF('EPA non-CO2 Data'!J62739="CH4",'EPA non-CO2 Data'!G62739/About!$A$73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hidden="1" x14ac:dyDescent="0.2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75,IF('EPA non-CO2 Data'!J62740="CH4",'EPA non-CO2 Data'!G62740/About!$A$73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hidden="1" x14ac:dyDescent="0.2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75,IF('EPA non-CO2 Data'!J62741="CH4",'EPA non-CO2 Data'!G62741/About!$A$73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hidden="1" x14ac:dyDescent="0.2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75,IF('EPA non-CO2 Data'!J62742="CH4",'EPA non-CO2 Data'!G62742/About!$A$73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hidden="1" x14ac:dyDescent="0.2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75,IF('EPA non-CO2 Data'!J62743="CH4",'EPA non-CO2 Data'!G62743/About!$A$73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hidden="1" x14ac:dyDescent="0.2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75,IF('EPA non-CO2 Data'!J62744="CH4",'EPA non-CO2 Data'!G62744/About!$A$73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hidden="1" x14ac:dyDescent="0.2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75,IF('EPA non-CO2 Data'!J62745="CH4",'EPA non-CO2 Data'!G62745/About!$A$73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hidden="1" x14ac:dyDescent="0.2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75,IF('EPA non-CO2 Data'!J62746="CH4",'EPA non-CO2 Data'!G62746/About!$A$73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hidden="1" x14ac:dyDescent="0.2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75,IF('EPA non-CO2 Data'!J62747="CH4",'EPA non-CO2 Data'!G62747/About!$A$73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hidden="1" x14ac:dyDescent="0.2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75,IF('EPA non-CO2 Data'!J62748="CH4",'EPA non-CO2 Data'!G62748/About!$A$73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hidden="1" x14ac:dyDescent="0.2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75,IF('EPA non-CO2 Data'!J62749="CH4",'EPA non-CO2 Data'!G62749/About!$A$73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hidden="1" x14ac:dyDescent="0.2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75,IF('EPA non-CO2 Data'!J62750="CH4",'EPA non-CO2 Data'!G62750/About!$A$73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hidden="1" x14ac:dyDescent="0.2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75,IF('EPA non-CO2 Data'!J62751="CH4",'EPA non-CO2 Data'!G62751/About!$A$73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hidden="1" x14ac:dyDescent="0.2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75,IF('EPA non-CO2 Data'!J62752="CH4",'EPA non-CO2 Data'!G62752/About!$A$73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hidden="1" x14ac:dyDescent="0.2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75,IF('EPA non-CO2 Data'!J62753="CH4",'EPA non-CO2 Data'!G62753/About!$A$73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hidden="1" x14ac:dyDescent="0.2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75,IF('EPA non-CO2 Data'!J62754="CH4",'EPA non-CO2 Data'!G62754/About!$A$73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hidden="1" x14ac:dyDescent="0.2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75,IF('EPA non-CO2 Data'!J62755="CH4",'EPA non-CO2 Data'!G62755/About!$A$73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hidden="1" x14ac:dyDescent="0.2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75,IF('EPA non-CO2 Data'!J62756="CH4",'EPA non-CO2 Data'!G62756/About!$A$73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hidden="1" x14ac:dyDescent="0.2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75,IF('EPA non-CO2 Data'!J62757="CH4",'EPA non-CO2 Data'!G62757/About!$A$73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hidden="1" x14ac:dyDescent="0.2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75,IF('EPA non-CO2 Data'!J62758="CH4",'EPA non-CO2 Data'!G62758/About!$A$73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hidden="1" x14ac:dyDescent="0.2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75,IF('EPA non-CO2 Data'!J62759="CH4",'EPA non-CO2 Data'!G62759/About!$A$73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hidden="1" x14ac:dyDescent="0.2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75,IF('EPA non-CO2 Data'!J62760="CH4",'EPA non-CO2 Data'!G62760/About!$A$73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hidden="1" x14ac:dyDescent="0.2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75,IF('EPA non-CO2 Data'!J62761="CH4",'EPA non-CO2 Data'!G62761/About!$A$73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hidden="1" x14ac:dyDescent="0.2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75,IF('EPA non-CO2 Data'!J62762="CH4",'EPA non-CO2 Data'!G62762/About!$A$73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hidden="1" x14ac:dyDescent="0.2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75,IF('EPA non-CO2 Data'!J62763="CH4",'EPA non-CO2 Data'!G62763/About!$A$73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hidden="1" x14ac:dyDescent="0.2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75,IF('EPA non-CO2 Data'!J62764="CH4",'EPA non-CO2 Data'!G62764/About!$A$73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hidden="1" x14ac:dyDescent="0.2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75,IF('EPA non-CO2 Data'!J62765="CH4",'EPA non-CO2 Data'!G62765/About!$A$73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hidden="1" x14ac:dyDescent="0.2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75,IF('EPA non-CO2 Data'!J62766="CH4",'EPA non-CO2 Data'!G62766/About!$A$73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hidden="1" x14ac:dyDescent="0.2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75,IF('EPA non-CO2 Data'!J62767="CH4",'EPA non-CO2 Data'!G62767/About!$A$73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hidden="1" x14ac:dyDescent="0.2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75,IF('EPA non-CO2 Data'!J62768="CH4",'EPA non-CO2 Data'!G62768/About!$A$73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hidden="1" x14ac:dyDescent="0.2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75,IF('EPA non-CO2 Data'!J62769="CH4",'EPA non-CO2 Data'!G62769/About!$A$73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hidden="1" x14ac:dyDescent="0.2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75,IF('EPA non-CO2 Data'!J62770="CH4",'EPA non-CO2 Data'!G62770/About!$A$73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hidden="1" x14ac:dyDescent="0.2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75,IF('EPA non-CO2 Data'!J62771="CH4",'EPA non-CO2 Data'!G62771/About!$A$73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hidden="1" x14ac:dyDescent="0.2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75,IF('EPA non-CO2 Data'!J62772="CH4",'EPA non-CO2 Data'!G62772/About!$A$73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hidden="1" x14ac:dyDescent="0.2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75,IF('EPA non-CO2 Data'!J62773="CH4",'EPA non-CO2 Data'!G62773/About!$A$73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hidden="1" x14ac:dyDescent="0.2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75,IF('EPA non-CO2 Data'!J62774="CH4",'EPA non-CO2 Data'!G62774/About!$A$73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hidden="1" x14ac:dyDescent="0.2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75,IF('EPA non-CO2 Data'!J62775="CH4",'EPA non-CO2 Data'!G62775/About!$A$73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hidden="1" x14ac:dyDescent="0.2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75,IF('EPA non-CO2 Data'!J62776="CH4",'EPA non-CO2 Data'!G62776/About!$A$73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hidden="1" x14ac:dyDescent="0.2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75,IF('EPA non-CO2 Data'!J62777="CH4",'EPA non-CO2 Data'!G62777/About!$A$73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hidden="1" x14ac:dyDescent="0.2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75,IF('EPA non-CO2 Data'!J62778="CH4",'EPA non-CO2 Data'!G62778/About!$A$73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hidden="1" x14ac:dyDescent="0.2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75,IF('EPA non-CO2 Data'!J62779="CH4",'EPA non-CO2 Data'!G62779/About!$A$73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hidden="1" x14ac:dyDescent="0.2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75,IF('EPA non-CO2 Data'!J62780="CH4",'EPA non-CO2 Data'!G62780/About!$A$73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hidden="1" x14ac:dyDescent="0.2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75,IF('EPA non-CO2 Data'!J62781="CH4",'EPA non-CO2 Data'!G62781/About!$A$73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hidden="1" x14ac:dyDescent="0.2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75,IF('EPA non-CO2 Data'!J62782="CH4",'EPA non-CO2 Data'!G62782/About!$A$73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hidden="1" x14ac:dyDescent="0.2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75,IF('EPA non-CO2 Data'!J62783="CH4",'EPA non-CO2 Data'!G62783/About!$A$73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hidden="1" x14ac:dyDescent="0.2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75,IF('EPA non-CO2 Data'!J62784="CH4",'EPA non-CO2 Data'!G62784/About!$A$73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hidden="1" x14ac:dyDescent="0.2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75,IF('EPA non-CO2 Data'!J62785="CH4",'EPA non-CO2 Data'!G62785/About!$A$73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hidden="1" x14ac:dyDescent="0.2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75,IF('EPA non-CO2 Data'!J62786="CH4",'EPA non-CO2 Data'!G62786/About!$A$73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hidden="1" x14ac:dyDescent="0.2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75,IF('EPA non-CO2 Data'!J62787="CH4",'EPA non-CO2 Data'!G62787/About!$A$73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hidden="1" x14ac:dyDescent="0.2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75,IF('EPA non-CO2 Data'!J62788="CH4",'EPA non-CO2 Data'!G62788/About!$A$73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hidden="1" x14ac:dyDescent="0.2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75,IF('EPA non-CO2 Data'!J62789="CH4",'EPA non-CO2 Data'!G62789/About!$A$73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hidden="1" x14ac:dyDescent="0.2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75,IF('EPA non-CO2 Data'!J62790="CH4",'EPA non-CO2 Data'!G62790/About!$A$73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hidden="1" x14ac:dyDescent="0.2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75,IF('EPA non-CO2 Data'!J62791="CH4",'EPA non-CO2 Data'!G62791/About!$A$73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hidden="1" x14ac:dyDescent="0.2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75,IF('EPA non-CO2 Data'!J62792="CH4",'EPA non-CO2 Data'!G62792/About!$A$73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hidden="1" x14ac:dyDescent="0.2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75,IF('EPA non-CO2 Data'!J62793="CH4",'EPA non-CO2 Data'!G62793/About!$A$73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hidden="1" x14ac:dyDescent="0.2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75,IF('EPA non-CO2 Data'!J62794="CH4",'EPA non-CO2 Data'!G62794/About!$A$73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hidden="1" x14ac:dyDescent="0.2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75,IF('EPA non-CO2 Data'!J62795="CH4",'EPA non-CO2 Data'!G62795/About!$A$73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hidden="1" x14ac:dyDescent="0.2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75,IF('EPA non-CO2 Data'!J62796="CH4",'EPA non-CO2 Data'!G62796/About!$A$73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hidden="1" x14ac:dyDescent="0.2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75,IF('EPA non-CO2 Data'!J62797="CH4",'EPA non-CO2 Data'!G62797/About!$A$73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hidden="1" x14ac:dyDescent="0.2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75,IF('EPA non-CO2 Data'!J62798="CH4",'EPA non-CO2 Data'!G62798/About!$A$73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hidden="1" x14ac:dyDescent="0.2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75,IF('EPA non-CO2 Data'!J62799="CH4",'EPA non-CO2 Data'!G62799/About!$A$73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hidden="1" x14ac:dyDescent="0.2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75,IF('EPA non-CO2 Data'!J62800="CH4",'EPA non-CO2 Data'!G62800/About!$A$73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hidden="1" x14ac:dyDescent="0.2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75,IF('EPA non-CO2 Data'!J62801="CH4",'EPA non-CO2 Data'!G62801/About!$A$73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hidden="1" x14ac:dyDescent="0.2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75,IF('EPA non-CO2 Data'!J62802="CH4",'EPA non-CO2 Data'!G62802/About!$A$73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hidden="1" x14ac:dyDescent="0.2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75,IF('EPA non-CO2 Data'!J62803="CH4",'EPA non-CO2 Data'!G62803/About!$A$73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hidden="1" x14ac:dyDescent="0.2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75,IF('EPA non-CO2 Data'!J62804="CH4",'EPA non-CO2 Data'!G62804/About!$A$73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hidden="1" x14ac:dyDescent="0.2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75,IF('EPA non-CO2 Data'!J62805="CH4",'EPA non-CO2 Data'!G62805/About!$A$73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hidden="1" x14ac:dyDescent="0.2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75,IF('EPA non-CO2 Data'!J62806="CH4",'EPA non-CO2 Data'!G62806/About!$A$73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hidden="1" x14ac:dyDescent="0.2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75,IF('EPA non-CO2 Data'!J62807="CH4",'EPA non-CO2 Data'!G62807/About!$A$73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hidden="1" x14ac:dyDescent="0.2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75,IF('EPA non-CO2 Data'!J62808="CH4",'EPA non-CO2 Data'!G62808/About!$A$73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hidden="1" x14ac:dyDescent="0.2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75,IF('EPA non-CO2 Data'!J62809="CH4",'EPA non-CO2 Data'!G62809/About!$A$73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hidden="1" x14ac:dyDescent="0.2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75,IF('EPA non-CO2 Data'!J62810="CH4",'EPA non-CO2 Data'!G62810/About!$A$73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hidden="1" x14ac:dyDescent="0.2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75,IF('EPA non-CO2 Data'!J62811="CH4",'EPA non-CO2 Data'!G62811/About!$A$73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hidden="1" x14ac:dyDescent="0.2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75,IF('EPA non-CO2 Data'!J62812="CH4",'EPA non-CO2 Data'!G62812/About!$A$73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hidden="1" x14ac:dyDescent="0.2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75,IF('EPA non-CO2 Data'!J62813="CH4",'EPA non-CO2 Data'!G62813/About!$A$73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hidden="1" x14ac:dyDescent="0.2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75,IF('EPA non-CO2 Data'!J62814="CH4",'EPA non-CO2 Data'!G62814/About!$A$73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hidden="1" x14ac:dyDescent="0.2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75,IF('EPA non-CO2 Data'!J62815="CH4",'EPA non-CO2 Data'!G62815/About!$A$73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hidden="1" x14ac:dyDescent="0.2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75,IF('EPA non-CO2 Data'!J62816="CH4",'EPA non-CO2 Data'!G62816/About!$A$73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hidden="1" x14ac:dyDescent="0.2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75,IF('EPA non-CO2 Data'!J62817="CH4",'EPA non-CO2 Data'!G62817/About!$A$73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hidden="1" x14ac:dyDescent="0.2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75,IF('EPA non-CO2 Data'!J62818="CH4",'EPA non-CO2 Data'!G62818/About!$A$73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hidden="1" x14ac:dyDescent="0.2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75,IF('EPA non-CO2 Data'!J62819="CH4",'EPA non-CO2 Data'!G62819/About!$A$73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hidden="1" x14ac:dyDescent="0.2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75,IF('EPA non-CO2 Data'!J62820="CH4",'EPA non-CO2 Data'!G62820/About!$A$73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hidden="1" x14ac:dyDescent="0.2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75,IF('EPA non-CO2 Data'!J62821="CH4",'EPA non-CO2 Data'!G62821/About!$A$73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hidden="1" x14ac:dyDescent="0.2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75,IF('EPA non-CO2 Data'!J62822="CH4",'EPA non-CO2 Data'!G62822/About!$A$73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hidden="1" x14ac:dyDescent="0.2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75,IF('EPA non-CO2 Data'!J62823="CH4",'EPA non-CO2 Data'!G62823/About!$A$73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hidden="1" x14ac:dyDescent="0.2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75,IF('EPA non-CO2 Data'!J62824="CH4",'EPA non-CO2 Data'!G62824/About!$A$73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hidden="1" x14ac:dyDescent="0.2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75,IF('EPA non-CO2 Data'!J62825="CH4",'EPA non-CO2 Data'!G62825/About!$A$73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hidden="1" x14ac:dyDescent="0.2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75,IF('EPA non-CO2 Data'!J62826="CH4",'EPA non-CO2 Data'!G62826/About!$A$73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hidden="1" x14ac:dyDescent="0.2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75,IF('EPA non-CO2 Data'!J62827="CH4",'EPA non-CO2 Data'!G62827/About!$A$73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hidden="1" x14ac:dyDescent="0.2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75,IF('EPA non-CO2 Data'!J62828="CH4",'EPA non-CO2 Data'!G62828/About!$A$73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hidden="1" x14ac:dyDescent="0.2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75,IF('EPA non-CO2 Data'!J62829="CH4",'EPA non-CO2 Data'!G62829/About!$A$73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hidden="1" x14ac:dyDescent="0.2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75,IF('EPA non-CO2 Data'!J62830="CH4",'EPA non-CO2 Data'!G62830/About!$A$73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hidden="1" x14ac:dyDescent="0.2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75,IF('EPA non-CO2 Data'!J62831="CH4",'EPA non-CO2 Data'!G62831/About!$A$73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hidden="1" x14ac:dyDescent="0.2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75,IF('EPA non-CO2 Data'!J62832="CH4",'EPA non-CO2 Data'!G62832/About!$A$73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hidden="1" x14ac:dyDescent="0.2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75,IF('EPA non-CO2 Data'!J62833="CH4",'EPA non-CO2 Data'!G62833/About!$A$73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hidden="1" x14ac:dyDescent="0.2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75,IF('EPA non-CO2 Data'!J62834="CH4",'EPA non-CO2 Data'!G62834/About!$A$73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hidden="1" x14ac:dyDescent="0.2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75,IF('EPA non-CO2 Data'!J62835="CH4",'EPA non-CO2 Data'!G62835/About!$A$73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hidden="1" x14ac:dyDescent="0.2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75,IF('EPA non-CO2 Data'!J62836="CH4",'EPA non-CO2 Data'!G62836/About!$A$73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hidden="1" x14ac:dyDescent="0.2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75,IF('EPA non-CO2 Data'!J62837="CH4",'EPA non-CO2 Data'!G62837/About!$A$73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hidden="1" x14ac:dyDescent="0.2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75,IF('EPA non-CO2 Data'!J62838="CH4",'EPA non-CO2 Data'!G62838/About!$A$73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hidden="1" x14ac:dyDescent="0.2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75,IF('EPA non-CO2 Data'!J62839="CH4",'EPA non-CO2 Data'!G62839/About!$A$73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hidden="1" x14ac:dyDescent="0.2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75,IF('EPA non-CO2 Data'!J62840="CH4",'EPA non-CO2 Data'!G62840/About!$A$73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hidden="1" x14ac:dyDescent="0.2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75,IF('EPA non-CO2 Data'!J62841="CH4",'EPA non-CO2 Data'!G62841/About!$A$73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hidden="1" x14ac:dyDescent="0.2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75,IF('EPA non-CO2 Data'!J62842="CH4",'EPA non-CO2 Data'!G62842/About!$A$73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hidden="1" x14ac:dyDescent="0.2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75,IF('EPA non-CO2 Data'!J62843="CH4",'EPA non-CO2 Data'!G62843/About!$A$73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hidden="1" x14ac:dyDescent="0.2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75,IF('EPA non-CO2 Data'!J62844="CH4",'EPA non-CO2 Data'!G62844/About!$A$73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hidden="1" x14ac:dyDescent="0.2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75,IF('EPA non-CO2 Data'!J62845="CH4",'EPA non-CO2 Data'!G62845/About!$A$73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hidden="1" x14ac:dyDescent="0.2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75,IF('EPA non-CO2 Data'!J62846="CH4",'EPA non-CO2 Data'!G62846/About!$A$73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hidden="1" x14ac:dyDescent="0.2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75,IF('EPA non-CO2 Data'!J62847="CH4",'EPA non-CO2 Data'!G62847/About!$A$73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hidden="1" x14ac:dyDescent="0.2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75,IF('EPA non-CO2 Data'!J62848="CH4",'EPA non-CO2 Data'!G62848/About!$A$73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hidden="1" x14ac:dyDescent="0.2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75,IF('EPA non-CO2 Data'!J62849="CH4",'EPA non-CO2 Data'!G62849/About!$A$73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hidden="1" x14ac:dyDescent="0.2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75,IF('EPA non-CO2 Data'!J62850="CH4",'EPA non-CO2 Data'!G62850/About!$A$73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hidden="1" x14ac:dyDescent="0.2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75,IF('EPA non-CO2 Data'!J62851="CH4",'EPA non-CO2 Data'!G62851/About!$A$73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hidden="1" x14ac:dyDescent="0.2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75,IF('EPA non-CO2 Data'!J62852="CH4",'EPA non-CO2 Data'!G62852/About!$A$73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hidden="1" x14ac:dyDescent="0.2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75,IF('EPA non-CO2 Data'!J62853="CH4",'EPA non-CO2 Data'!G62853/About!$A$73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hidden="1" x14ac:dyDescent="0.2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75,IF('EPA non-CO2 Data'!J62854="CH4",'EPA non-CO2 Data'!G62854/About!$A$73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hidden="1" x14ac:dyDescent="0.2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75,IF('EPA non-CO2 Data'!J62855="CH4",'EPA non-CO2 Data'!G62855/About!$A$73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hidden="1" x14ac:dyDescent="0.2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75,IF('EPA non-CO2 Data'!J62856="CH4",'EPA non-CO2 Data'!G62856/About!$A$73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hidden="1" x14ac:dyDescent="0.2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75,IF('EPA non-CO2 Data'!J62857="CH4",'EPA non-CO2 Data'!G62857/About!$A$73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hidden="1" x14ac:dyDescent="0.2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75,IF('EPA non-CO2 Data'!J62858="CH4",'EPA non-CO2 Data'!G62858/About!$A$73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hidden="1" x14ac:dyDescent="0.2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75,IF('EPA non-CO2 Data'!J62859="CH4",'EPA non-CO2 Data'!G62859/About!$A$73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hidden="1" x14ac:dyDescent="0.2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75,IF('EPA non-CO2 Data'!J62860="CH4",'EPA non-CO2 Data'!G62860/About!$A$73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hidden="1" x14ac:dyDescent="0.2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75,IF('EPA non-CO2 Data'!J62861="CH4",'EPA non-CO2 Data'!G62861/About!$A$73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hidden="1" x14ac:dyDescent="0.2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75,IF('EPA non-CO2 Data'!J62862="CH4",'EPA non-CO2 Data'!G62862/About!$A$73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hidden="1" x14ac:dyDescent="0.2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75,IF('EPA non-CO2 Data'!J62863="CH4",'EPA non-CO2 Data'!G62863/About!$A$73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hidden="1" x14ac:dyDescent="0.2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75,IF('EPA non-CO2 Data'!J62864="CH4",'EPA non-CO2 Data'!G62864/About!$A$73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hidden="1" x14ac:dyDescent="0.2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75,IF('EPA non-CO2 Data'!J62865="CH4",'EPA non-CO2 Data'!G62865/About!$A$73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hidden="1" x14ac:dyDescent="0.2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75,IF('EPA non-CO2 Data'!J62866="CH4",'EPA non-CO2 Data'!G62866/About!$A$73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hidden="1" x14ac:dyDescent="0.2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75,IF('EPA non-CO2 Data'!J62867="CH4",'EPA non-CO2 Data'!G62867/About!$A$73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hidden="1" x14ac:dyDescent="0.2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75,IF('EPA non-CO2 Data'!J62868="CH4",'EPA non-CO2 Data'!G62868/About!$A$73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hidden="1" x14ac:dyDescent="0.2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75,IF('EPA non-CO2 Data'!J62869="CH4",'EPA non-CO2 Data'!G62869/About!$A$73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hidden="1" x14ac:dyDescent="0.2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75,IF('EPA non-CO2 Data'!J62870="CH4",'EPA non-CO2 Data'!G62870/About!$A$73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hidden="1" x14ac:dyDescent="0.2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75,IF('EPA non-CO2 Data'!J62871="CH4",'EPA non-CO2 Data'!G62871/About!$A$73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hidden="1" x14ac:dyDescent="0.2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75,IF('EPA non-CO2 Data'!J62872="CH4",'EPA non-CO2 Data'!G62872/About!$A$73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hidden="1" x14ac:dyDescent="0.2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75,IF('EPA non-CO2 Data'!J62873="CH4",'EPA non-CO2 Data'!G62873/About!$A$73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hidden="1" x14ac:dyDescent="0.2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75,IF('EPA non-CO2 Data'!J62874="CH4",'EPA non-CO2 Data'!G62874/About!$A$73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hidden="1" x14ac:dyDescent="0.2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75,IF('EPA non-CO2 Data'!J62875="CH4",'EPA non-CO2 Data'!G62875/About!$A$73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hidden="1" x14ac:dyDescent="0.2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75,IF('EPA non-CO2 Data'!J62876="CH4",'EPA non-CO2 Data'!G62876/About!$A$73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hidden="1" x14ac:dyDescent="0.2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75,IF('EPA non-CO2 Data'!J62877="CH4",'EPA non-CO2 Data'!G62877/About!$A$73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hidden="1" x14ac:dyDescent="0.2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75,IF('EPA non-CO2 Data'!J62878="CH4",'EPA non-CO2 Data'!G62878/About!$A$73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hidden="1" x14ac:dyDescent="0.2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75,IF('EPA non-CO2 Data'!J62879="CH4",'EPA non-CO2 Data'!G62879/About!$A$73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hidden="1" x14ac:dyDescent="0.2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75,IF('EPA non-CO2 Data'!J62880="CH4",'EPA non-CO2 Data'!G62880/About!$A$73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hidden="1" x14ac:dyDescent="0.2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75,IF('EPA non-CO2 Data'!J62881="CH4",'EPA non-CO2 Data'!G62881/About!$A$73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hidden="1" x14ac:dyDescent="0.2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75,IF('EPA non-CO2 Data'!J62882="CH4",'EPA non-CO2 Data'!G62882/About!$A$73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hidden="1" x14ac:dyDescent="0.2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75,IF('EPA non-CO2 Data'!J62883="CH4",'EPA non-CO2 Data'!G62883/About!$A$73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hidden="1" x14ac:dyDescent="0.2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75,IF('EPA non-CO2 Data'!J62884="CH4",'EPA non-CO2 Data'!G62884/About!$A$73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hidden="1" x14ac:dyDescent="0.2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75,IF('EPA non-CO2 Data'!J62885="CH4",'EPA non-CO2 Data'!G62885/About!$A$73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hidden="1" x14ac:dyDescent="0.2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75,IF('EPA non-CO2 Data'!J62886="CH4",'EPA non-CO2 Data'!G62886/About!$A$73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hidden="1" x14ac:dyDescent="0.2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75,IF('EPA non-CO2 Data'!J62887="CH4",'EPA non-CO2 Data'!G62887/About!$A$73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hidden="1" x14ac:dyDescent="0.2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75,IF('EPA non-CO2 Data'!J62888="CH4",'EPA non-CO2 Data'!G62888/About!$A$73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hidden="1" x14ac:dyDescent="0.2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75,IF('EPA non-CO2 Data'!J62889="CH4",'EPA non-CO2 Data'!G62889/About!$A$73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hidden="1" x14ac:dyDescent="0.2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75,IF('EPA non-CO2 Data'!J62890="CH4",'EPA non-CO2 Data'!G62890/About!$A$73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hidden="1" x14ac:dyDescent="0.2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75,IF('EPA non-CO2 Data'!J62891="CH4",'EPA non-CO2 Data'!G62891/About!$A$73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hidden="1" x14ac:dyDescent="0.2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75,IF('EPA non-CO2 Data'!J62892="CH4",'EPA non-CO2 Data'!G62892/About!$A$73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hidden="1" x14ac:dyDescent="0.2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75,IF('EPA non-CO2 Data'!J62893="CH4",'EPA non-CO2 Data'!G62893/About!$A$73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hidden="1" x14ac:dyDescent="0.2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75,IF('EPA non-CO2 Data'!J62894="CH4",'EPA non-CO2 Data'!G62894/About!$A$73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hidden="1" x14ac:dyDescent="0.2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75,IF('EPA non-CO2 Data'!J62895="CH4",'EPA non-CO2 Data'!G62895/About!$A$73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hidden="1" x14ac:dyDescent="0.2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75,IF('EPA non-CO2 Data'!J62896="CH4",'EPA non-CO2 Data'!G62896/About!$A$73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hidden="1" x14ac:dyDescent="0.2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75,IF('EPA non-CO2 Data'!J62897="CH4",'EPA non-CO2 Data'!G62897/About!$A$73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hidden="1" x14ac:dyDescent="0.2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75,IF('EPA non-CO2 Data'!J62898="CH4",'EPA non-CO2 Data'!G62898/About!$A$73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hidden="1" x14ac:dyDescent="0.2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75,IF('EPA non-CO2 Data'!J62899="CH4",'EPA non-CO2 Data'!G62899/About!$A$73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hidden="1" x14ac:dyDescent="0.2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75,IF('EPA non-CO2 Data'!J62900="CH4",'EPA non-CO2 Data'!G62900/About!$A$73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hidden="1" x14ac:dyDescent="0.2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75,IF('EPA non-CO2 Data'!J62901="CH4",'EPA non-CO2 Data'!G62901/About!$A$73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hidden="1" x14ac:dyDescent="0.2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75,IF('EPA non-CO2 Data'!J62902="CH4",'EPA non-CO2 Data'!G62902/About!$A$73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hidden="1" x14ac:dyDescent="0.2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75,IF('EPA non-CO2 Data'!J62903="CH4",'EPA non-CO2 Data'!G62903/About!$A$73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hidden="1" x14ac:dyDescent="0.2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75,IF('EPA non-CO2 Data'!J62904="CH4",'EPA non-CO2 Data'!G62904/About!$A$73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hidden="1" x14ac:dyDescent="0.2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75,IF('EPA non-CO2 Data'!J62905="CH4",'EPA non-CO2 Data'!G62905/About!$A$73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hidden="1" x14ac:dyDescent="0.2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75,IF('EPA non-CO2 Data'!J62906="CH4",'EPA non-CO2 Data'!G62906/About!$A$73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hidden="1" x14ac:dyDescent="0.2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75,IF('EPA non-CO2 Data'!J62907="CH4",'EPA non-CO2 Data'!G62907/About!$A$73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hidden="1" x14ac:dyDescent="0.2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75,IF('EPA non-CO2 Data'!J62908="CH4",'EPA non-CO2 Data'!G62908/About!$A$73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hidden="1" x14ac:dyDescent="0.2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75,IF('EPA non-CO2 Data'!J62909="CH4",'EPA non-CO2 Data'!G62909/About!$A$73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hidden="1" x14ac:dyDescent="0.2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75,IF('EPA non-CO2 Data'!J62910="CH4",'EPA non-CO2 Data'!G62910/About!$A$73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hidden="1" x14ac:dyDescent="0.2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75,IF('EPA non-CO2 Data'!J62911="CH4",'EPA non-CO2 Data'!G62911/About!$A$73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hidden="1" x14ac:dyDescent="0.2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75,IF('EPA non-CO2 Data'!J62912="CH4",'EPA non-CO2 Data'!G62912/About!$A$73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hidden="1" x14ac:dyDescent="0.2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75,IF('EPA non-CO2 Data'!J62913="CH4",'EPA non-CO2 Data'!G62913/About!$A$73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hidden="1" x14ac:dyDescent="0.2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75,IF('EPA non-CO2 Data'!J62914="CH4",'EPA non-CO2 Data'!G62914/About!$A$73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hidden="1" x14ac:dyDescent="0.2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75,IF('EPA non-CO2 Data'!J62915="CH4",'EPA non-CO2 Data'!G62915/About!$A$73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hidden="1" x14ac:dyDescent="0.2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75,IF('EPA non-CO2 Data'!J62916="CH4",'EPA non-CO2 Data'!G62916/About!$A$73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hidden="1" x14ac:dyDescent="0.2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75,IF('EPA non-CO2 Data'!J62917="CH4",'EPA non-CO2 Data'!G62917/About!$A$73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hidden="1" x14ac:dyDescent="0.2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75,IF('EPA non-CO2 Data'!J62918="CH4",'EPA non-CO2 Data'!G62918/About!$A$73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hidden="1" x14ac:dyDescent="0.2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75,IF('EPA non-CO2 Data'!J62919="CH4",'EPA non-CO2 Data'!G62919/About!$A$73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hidden="1" x14ac:dyDescent="0.2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75,IF('EPA non-CO2 Data'!J62920="CH4",'EPA non-CO2 Data'!G62920/About!$A$73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hidden="1" x14ac:dyDescent="0.2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75,IF('EPA non-CO2 Data'!J62921="CH4",'EPA non-CO2 Data'!G62921/About!$A$73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hidden="1" x14ac:dyDescent="0.2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75,IF('EPA non-CO2 Data'!J62922="CH4",'EPA non-CO2 Data'!G62922/About!$A$73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hidden="1" x14ac:dyDescent="0.2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75,IF('EPA non-CO2 Data'!J62923="CH4",'EPA non-CO2 Data'!G62923/About!$A$73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hidden="1" x14ac:dyDescent="0.2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75,IF('EPA non-CO2 Data'!J62924="CH4",'EPA non-CO2 Data'!G62924/About!$A$73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hidden="1" x14ac:dyDescent="0.2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75,IF('EPA non-CO2 Data'!J62925="CH4",'EPA non-CO2 Data'!G62925/About!$A$73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hidden="1" x14ac:dyDescent="0.2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75,IF('EPA non-CO2 Data'!J62926="CH4",'EPA non-CO2 Data'!G62926/About!$A$73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hidden="1" x14ac:dyDescent="0.2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75,IF('EPA non-CO2 Data'!J62927="CH4",'EPA non-CO2 Data'!G62927/About!$A$73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hidden="1" x14ac:dyDescent="0.2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75,IF('EPA non-CO2 Data'!J62928="CH4",'EPA non-CO2 Data'!G62928/About!$A$73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hidden="1" x14ac:dyDescent="0.2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75,IF('EPA non-CO2 Data'!J62929="CH4",'EPA non-CO2 Data'!G62929/About!$A$73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hidden="1" x14ac:dyDescent="0.2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75,IF('EPA non-CO2 Data'!J62930="CH4",'EPA non-CO2 Data'!G62930/About!$A$73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hidden="1" x14ac:dyDescent="0.2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75,IF('EPA non-CO2 Data'!J62931="CH4",'EPA non-CO2 Data'!G62931/About!$A$73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hidden="1" x14ac:dyDescent="0.2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75,IF('EPA non-CO2 Data'!J62932="CH4",'EPA non-CO2 Data'!G62932/About!$A$73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hidden="1" x14ac:dyDescent="0.2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75,IF('EPA non-CO2 Data'!J62933="CH4",'EPA non-CO2 Data'!G62933/About!$A$73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hidden="1" x14ac:dyDescent="0.2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75,IF('EPA non-CO2 Data'!J62934="CH4",'EPA non-CO2 Data'!G62934/About!$A$73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hidden="1" x14ac:dyDescent="0.2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75,IF('EPA non-CO2 Data'!J62935="CH4",'EPA non-CO2 Data'!G62935/About!$A$73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hidden="1" x14ac:dyDescent="0.2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75,IF('EPA non-CO2 Data'!J62936="CH4",'EPA non-CO2 Data'!G62936/About!$A$73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hidden="1" x14ac:dyDescent="0.2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75,IF('EPA non-CO2 Data'!J62937="CH4",'EPA non-CO2 Data'!G62937/About!$A$73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hidden="1" x14ac:dyDescent="0.2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75,IF('EPA non-CO2 Data'!J62938="CH4",'EPA non-CO2 Data'!G62938/About!$A$73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hidden="1" x14ac:dyDescent="0.2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75,IF('EPA non-CO2 Data'!J62939="CH4",'EPA non-CO2 Data'!G62939/About!$A$73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hidden="1" x14ac:dyDescent="0.2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75,IF('EPA non-CO2 Data'!J62940="CH4",'EPA non-CO2 Data'!G62940/About!$A$73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hidden="1" x14ac:dyDescent="0.2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75,IF('EPA non-CO2 Data'!J62941="CH4",'EPA non-CO2 Data'!G62941/About!$A$73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hidden="1" x14ac:dyDescent="0.2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75,IF('EPA non-CO2 Data'!J62942="CH4",'EPA non-CO2 Data'!G62942/About!$A$73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hidden="1" x14ac:dyDescent="0.2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75,IF('EPA non-CO2 Data'!J62943="CH4",'EPA non-CO2 Data'!G62943/About!$A$73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hidden="1" x14ac:dyDescent="0.2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75,IF('EPA non-CO2 Data'!J62944="CH4",'EPA non-CO2 Data'!G62944/About!$A$73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hidden="1" x14ac:dyDescent="0.2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75,IF('EPA non-CO2 Data'!J62945="CH4",'EPA non-CO2 Data'!G62945/About!$A$73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hidden="1" x14ac:dyDescent="0.2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75,IF('EPA non-CO2 Data'!J62946="CH4",'EPA non-CO2 Data'!G62946/About!$A$73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hidden="1" x14ac:dyDescent="0.2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75,IF('EPA non-CO2 Data'!J62947="CH4",'EPA non-CO2 Data'!G62947/About!$A$73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hidden="1" x14ac:dyDescent="0.2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75,IF('EPA non-CO2 Data'!J62948="CH4",'EPA non-CO2 Data'!G62948/About!$A$73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hidden="1" x14ac:dyDescent="0.2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75,IF('EPA non-CO2 Data'!J62949="CH4",'EPA non-CO2 Data'!G62949/About!$A$73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hidden="1" x14ac:dyDescent="0.2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75,IF('EPA non-CO2 Data'!J62950="CH4",'EPA non-CO2 Data'!G62950/About!$A$73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hidden="1" x14ac:dyDescent="0.2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75,IF('EPA non-CO2 Data'!J62951="CH4",'EPA non-CO2 Data'!G62951/About!$A$73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hidden="1" x14ac:dyDescent="0.2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75,IF('EPA non-CO2 Data'!J62952="CH4",'EPA non-CO2 Data'!G62952/About!$A$73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hidden="1" x14ac:dyDescent="0.2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75,IF('EPA non-CO2 Data'!J62953="CH4",'EPA non-CO2 Data'!G62953/About!$A$73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hidden="1" x14ac:dyDescent="0.2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75,IF('EPA non-CO2 Data'!J62954="CH4",'EPA non-CO2 Data'!G62954/About!$A$73,'EPA non-CO2 Data'!G62954))</f>
        <v>0.2500478624378546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hidden="1" x14ac:dyDescent="0.2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75,IF('EPA non-CO2 Data'!J62955="CH4",'EPA non-CO2 Data'!G62955/About!$A$73,'EPA non-CO2 Data'!G62955))</f>
        <v>0.31991680720920168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hidden="1" x14ac:dyDescent="0.2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75,IF('EPA non-CO2 Data'!J62956="CH4",'EPA non-CO2 Data'!G62956/About!$A$73,'EPA non-CO2 Data'!G62956))</f>
        <v>0.25234761061081834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hidden="1" x14ac:dyDescent="0.2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75,IF('EPA non-CO2 Data'!J62957="CH4",'EPA non-CO2 Data'!G62957/About!$A$73,'EPA non-CO2 Data'!G62957))</f>
        <v>0.31799705478339291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hidden="1" x14ac:dyDescent="0.2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75,IF('EPA non-CO2 Data'!J62958="CH4",'EPA non-CO2 Data'!G62958/About!$A$73,'EPA non-CO2 Data'!G62958))</f>
        <v>0.249118639684685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hidden="1" x14ac:dyDescent="0.2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75,IF('EPA non-CO2 Data'!J62959="CH4",'EPA non-CO2 Data'!G62959/About!$A$73,'EPA non-CO2 Data'!G62959))</f>
        <v>0.30941197956773664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hidden="1" x14ac:dyDescent="0.2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75,IF('EPA non-CO2 Data'!J62960="CH4",'EPA non-CO2 Data'!G62960/About!$A$73,'EPA non-CO2 Data'!G62960))</f>
        <v>0.24389284796483623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hidden="1" x14ac:dyDescent="0.2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75,IF('EPA non-CO2 Data'!J62961="CH4",'EPA non-CO2 Data'!G62961/About!$A$73,'EPA non-CO2 Data'!G62961))</f>
        <v>0.29875399407433334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hidden="1" x14ac:dyDescent="0.2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75,IF('EPA non-CO2 Data'!J62962="CH4",'EPA non-CO2 Data'!G62962/About!$A$73,'EPA non-CO2 Data'!G62962))</f>
        <v>0.2376791352484283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hidden="1" x14ac:dyDescent="0.2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75,IF('EPA non-CO2 Data'!J62963="CH4",'EPA non-CO2 Data'!G62963/About!$A$73,'EPA non-CO2 Data'!G62963))</f>
        <v>0.28730806544191834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hidden="1" x14ac:dyDescent="0.2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75,IF('EPA non-CO2 Data'!J62964="CH4",'EPA non-CO2 Data'!G62964/About!$A$73,'EPA non-CO2 Data'!G62964))</f>
        <v>0.22718807934370458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hidden="1" x14ac:dyDescent="0.2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75,IF('EPA non-CO2 Data'!J62965="CH4",'EPA non-CO2 Data'!G62965/About!$A$73,'EPA non-CO2 Data'!G62965))</f>
        <v>0.2711602255707975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hidden="1" x14ac:dyDescent="0.2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75,IF('EPA non-CO2 Data'!J62966="CH4",'EPA non-CO2 Data'!G62966/About!$A$73,'EPA non-CO2 Data'!G62966))</f>
        <v>0.21988791756241624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hidden="1" x14ac:dyDescent="0.2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75,IF('EPA non-CO2 Data'!J62967="CH4",'EPA non-CO2 Data'!G62967/About!$A$73,'EPA non-CO2 Data'!G62967))</f>
        <v>0.26170412418021288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hidden="1" x14ac:dyDescent="0.2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75,IF('EPA non-CO2 Data'!J62968="CH4",'EPA non-CO2 Data'!G62968/About!$A$73,'EPA non-CO2 Data'!G62968))</f>
        <v>0.2131980897486175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hidden="1" x14ac:dyDescent="0.2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75,IF('EPA non-CO2 Data'!J62969="CH4",'EPA non-CO2 Data'!G62969/About!$A$73,'EPA non-CO2 Data'!G62969))</f>
        <v>0.25298926530809085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hidden="1" x14ac:dyDescent="0.2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75,IF('EPA non-CO2 Data'!J62970="CH4",'EPA non-CO2 Data'!G62970/About!$A$73,'EPA non-CO2 Data'!G62970))</f>
        <v>0.20441830087039167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hidden="1" x14ac:dyDescent="0.2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75,IF('EPA non-CO2 Data'!J62971="CH4",'EPA non-CO2 Data'!G62971/About!$A$73,'EPA non-CO2 Data'!G62971))</f>
        <v>0.24181575738930208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hidden="1" x14ac:dyDescent="0.2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75,IF('EPA non-CO2 Data'!J62972="CH4",'EPA non-CO2 Data'!G62972/About!$A$73,'EPA non-CO2 Data'!G62972))</f>
        <v>0.18734578180412623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hidden="1" x14ac:dyDescent="0.2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75,IF('EPA non-CO2 Data'!J62973="CH4",'EPA non-CO2 Data'!G62973/About!$A$73,'EPA non-CO2 Data'!G62973))</f>
        <v>0.22089526943046667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hidden="1" x14ac:dyDescent="0.2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75,IF('EPA non-CO2 Data'!J62974="CH4",'EPA non-CO2 Data'!G62974/About!$A$73,'EPA non-CO2 Data'!G62974))</f>
        <v>0.17673039793701459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hidden="1" x14ac:dyDescent="0.2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75,IF('EPA non-CO2 Data'!J62975="CH4",'EPA non-CO2 Data'!G62975/About!$A$73,'EPA non-CO2 Data'!G62975))</f>
        <v>0.20766233779119458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hidden="1" x14ac:dyDescent="0.2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75,IF('EPA non-CO2 Data'!J62976="CH4",'EPA non-CO2 Data'!G62976/About!$A$73,'EPA non-CO2 Data'!G62976))</f>
        <v>0.16566639839019751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hidden="1" x14ac:dyDescent="0.2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75,IF('EPA non-CO2 Data'!J62977="CH4",'EPA non-CO2 Data'!G62977/About!$A$73,'EPA non-CO2 Data'!G62977))</f>
        <v>0.19575861286086915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hidden="1" x14ac:dyDescent="0.2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75,IF('EPA non-CO2 Data'!J62978="CH4",'EPA non-CO2 Data'!G62978/About!$A$73,'EPA non-CO2 Data'!G62978))</f>
        <v>0.15621145529649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hidden="1" x14ac:dyDescent="0.2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75,IF('EPA non-CO2 Data'!J62979="CH4",'EPA non-CO2 Data'!G62979/About!$A$73,'EPA non-CO2 Data'!G62979))</f>
        <v>0.1857247790516695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hidden="1" x14ac:dyDescent="0.2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75,IF('EPA non-CO2 Data'!J62980="CH4",'EPA non-CO2 Data'!G62980/About!$A$73,'EPA non-CO2 Data'!G62980))</f>
        <v>0.14548813927294416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hidden="1" x14ac:dyDescent="0.2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75,IF('EPA non-CO2 Data'!J62981="CH4",'EPA non-CO2 Data'!G62981/About!$A$73,'EPA non-CO2 Data'!G62981))</f>
        <v>0.17414860602610915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hidden="1" x14ac:dyDescent="0.2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75,IF('EPA non-CO2 Data'!J62982="CH4",'EPA non-CO2 Data'!G62982/About!$A$73,'EPA non-CO2 Data'!G62982))</f>
        <v>0.13850014489035251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hidden="1" x14ac:dyDescent="0.2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75,IF('EPA non-CO2 Data'!J62983="CH4",'EPA non-CO2 Data'!G62983/About!$A$73,'EPA non-CO2 Data'!G62983))</f>
        <v>0.16702618227027666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hidden="1" x14ac:dyDescent="0.2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75,IF('EPA non-CO2 Data'!J62984="CH4",'EPA non-CO2 Data'!G62984/About!$A$73,'EPA non-CO2 Data'!G62984))</f>
        <v>0.1096552323311325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hidden="1" x14ac:dyDescent="0.2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75,IF('EPA non-CO2 Data'!J62985="CH4",'EPA non-CO2 Data'!G62985/About!$A$73,'EPA non-CO2 Data'!G62985))</f>
        <v>0.13334072684775708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hidden="1" x14ac:dyDescent="0.2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75,IF('EPA non-CO2 Data'!J62986="CH4",'EPA non-CO2 Data'!G62986/About!$A$73,'EPA non-CO2 Data'!G62986))</f>
        <v>0.1007139925688129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hidden="1" x14ac:dyDescent="0.2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75,IF('EPA non-CO2 Data'!J62987="CH4",'EPA non-CO2 Data'!G62987/About!$A$73,'EPA non-CO2 Data'!G62987))</f>
        <v>0.1241454472087954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hidden="1" x14ac:dyDescent="0.2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75,IF('EPA non-CO2 Data'!J62988="CH4",'EPA non-CO2 Data'!G62988/About!$A$73,'EPA non-CO2 Data'!G62988))</f>
        <v>9.2556282635415418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hidden="1" x14ac:dyDescent="0.2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75,IF('EPA non-CO2 Data'!J62989="CH4",'EPA non-CO2 Data'!G62989/About!$A$73,'EPA non-CO2 Data'!G62989))</f>
        <v>0.11584370318958999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hidden="1" x14ac:dyDescent="0.2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75,IF('EPA non-CO2 Data'!J62990="CH4",'EPA non-CO2 Data'!G62990/About!$A$73,'EPA non-CO2 Data'!G62990))</f>
        <v>8.549874624061125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hidden="1" x14ac:dyDescent="0.2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75,IF('EPA non-CO2 Data'!J62991="CH4",'EPA non-CO2 Data'!G62991/About!$A$73,'EPA non-CO2 Data'!G62991))</f>
        <v>0.10887048227199875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hidden="1" x14ac:dyDescent="0.2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75,IF('EPA non-CO2 Data'!J62992="CH4",'EPA non-CO2 Data'!G62992/About!$A$73,'EPA non-CO2 Data'!G62992))</f>
        <v>8.0606206344272915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hidden="1" x14ac:dyDescent="0.2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75,IF('EPA non-CO2 Data'!J62993="CH4",'EPA non-CO2 Data'!G62993/About!$A$73,'EPA non-CO2 Data'!G62993))</f>
        <v>0.10467447469193292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hidden="1" x14ac:dyDescent="0.2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75,IF('EPA non-CO2 Data'!J62994="CH4",'EPA non-CO2 Data'!G62994/About!$A$73,'EPA non-CO2 Data'!G62994))</f>
        <v>7.3771767644862915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hidden="1" x14ac:dyDescent="0.2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75,IF('EPA non-CO2 Data'!J62995="CH4",'EPA non-CO2 Data'!G62995/About!$A$73,'EPA non-CO2 Data'!G62995))</f>
        <v>9.7984311982587072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hidden="1" x14ac:dyDescent="0.2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75,IF('EPA non-CO2 Data'!J62996="CH4",'EPA non-CO2 Data'!G62996/About!$A$73,'EPA non-CO2 Data'!G62996))</f>
        <v>6.839454452329459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hidden="1" x14ac:dyDescent="0.2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75,IF('EPA non-CO2 Data'!J62997="CH4",'EPA non-CO2 Data'!G62997/About!$A$73,'EPA non-CO2 Data'!G62997))</f>
        <v>9.2214034708495832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hidden="1" x14ac:dyDescent="0.2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75,IF('EPA non-CO2 Data'!J62998="CH4",'EPA non-CO2 Data'!G62998/About!$A$73,'EPA non-CO2 Data'!G62998))</f>
        <v>6.3566555902208749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hidden="1" x14ac:dyDescent="0.2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75,IF('EPA non-CO2 Data'!J62999="CH4",'EPA non-CO2 Data'!G62999/About!$A$73,'EPA non-CO2 Data'!G62999))</f>
        <v>8.7145415154688335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hidden="1" x14ac:dyDescent="0.2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75,IF('EPA non-CO2 Data'!J63000="CH4",'EPA non-CO2 Data'!G63000/About!$A$73,'EPA non-CO2 Data'!G63000))</f>
        <v>5.9523711695362913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hidden="1" x14ac:dyDescent="0.2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75,IF('EPA non-CO2 Data'!J63001="CH4",'EPA non-CO2 Data'!G63001/About!$A$73,'EPA non-CO2 Data'!G63001))</f>
        <v>8.313979687839333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hidden="1" x14ac:dyDescent="0.2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75,IF('EPA non-CO2 Data'!J63002="CH4",'EPA non-CO2 Data'!G63002/About!$A$73,'EPA non-CO2 Data'!G63002))</f>
        <v>5.461848835335041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hidden="1" x14ac:dyDescent="0.2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75,IF('EPA non-CO2 Data'!J63003="CH4",'EPA non-CO2 Data'!G63003/About!$A$73,'EPA non-CO2 Data'!G63003))</f>
        <v>7.790946351831208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hidden="1" x14ac:dyDescent="0.2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75,IF('EPA non-CO2 Data'!J63004="CH4",'EPA non-CO2 Data'!G63004/About!$A$73,'EPA non-CO2 Data'!G63004))</f>
        <v>5.035490653204416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hidden="1" x14ac:dyDescent="0.2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75,IF('EPA non-CO2 Data'!J63005="CH4",'EPA non-CO2 Data'!G63005/About!$A$73,'EPA non-CO2 Data'!G63005))</f>
        <v>7.356376576269667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hidden="1" x14ac:dyDescent="0.2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75,IF('EPA non-CO2 Data'!J63006="CH4",'EPA non-CO2 Data'!G63006/About!$A$73,'EPA non-CO2 Data'!G63006))</f>
        <v>4.6758569189804165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hidden="1" x14ac:dyDescent="0.2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75,IF('EPA non-CO2 Data'!J63007="CH4",'EPA non-CO2 Data'!G63007/About!$A$73,'EPA non-CO2 Data'!G63007))</f>
        <v>6.9141329267288748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hidden="1" x14ac:dyDescent="0.2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75,IF('EPA non-CO2 Data'!J63008="CH4",'EPA non-CO2 Data'!G63008/About!$A$73,'EPA non-CO2 Data'!G63008))</f>
        <v>4.4277375159830414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hidden="1" x14ac:dyDescent="0.2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75,IF('EPA non-CO2 Data'!J63009="CH4",'EPA non-CO2 Data'!G63009/About!$A$73,'EPA non-CO2 Data'!G63009))</f>
        <v>6.6348011899789158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hidden="1" x14ac:dyDescent="0.2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75,IF('EPA non-CO2 Data'!J63010="CH4",'EPA non-CO2 Data'!G63010/About!$A$73,'EPA non-CO2 Data'!G63010))</f>
        <v>4.1796181129857085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hidden="1" x14ac:dyDescent="0.2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75,IF('EPA non-CO2 Data'!J63011="CH4",'EPA non-CO2 Data'!G63011/About!$A$73,'EPA non-CO2 Data'!G63011))</f>
        <v>6.3554694532289166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hidden="1" x14ac:dyDescent="0.2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75,IF('EPA non-CO2 Data'!J63012="CH4",'EPA non-CO2 Data'!G63012/About!$A$73,'EPA non-CO2 Data'!G63012))</f>
        <v>3.931498709988325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hidden="1" x14ac:dyDescent="0.2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75,IF('EPA non-CO2 Data'!J63013="CH4",'EPA non-CO2 Data'!G63013/About!$A$73,'EPA non-CO2 Data'!G63013))</f>
        <v>6.0761377164789583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hidden="1" x14ac:dyDescent="0.2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75,IF('EPA non-CO2 Data'!J63014="CH4",'EPA non-CO2 Data'!G63014/About!$A$73,'EPA non-CO2 Data'!G63014))</f>
        <v>3.6833793069909623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hidden="1" x14ac:dyDescent="0.2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75,IF('EPA non-CO2 Data'!J63015="CH4",'EPA non-CO2 Data'!G63015/About!$A$73,'EPA non-CO2 Data'!G63015))</f>
        <v>5.796805979729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hidden="1" x14ac:dyDescent="0.2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75,IF('EPA non-CO2 Data'!J63016="CH4",'EPA non-CO2 Data'!G63016/About!$A$73,'EPA non-CO2 Data'!G63016))</f>
        <v>3.5353434234278835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hidden="1" x14ac:dyDescent="0.2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75,IF('EPA non-CO2 Data'!J63017="CH4",'EPA non-CO2 Data'!G63017/About!$A$73,'EPA non-CO2 Data'!G63017))</f>
        <v>5.5945040386973337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hidden="1" x14ac:dyDescent="0.2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75,IF('EPA non-CO2 Data'!J63018="CH4",'EPA non-CO2 Data'!G63018/About!$A$73,'EPA non-CO2 Data'!G63018))</f>
        <v>3.3873075398648041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hidden="1" x14ac:dyDescent="0.2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75,IF('EPA non-CO2 Data'!J63019="CH4",'EPA non-CO2 Data'!G63019/About!$A$73,'EPA non-CO2 Data'!G63019))</f>
        <v>5.3922020976656666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hidden="1" x14ac:dyDescent="0.2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75,IF('EPA non-CO2 Data'!J63020="CH4",'EPA non-CO2 Data'!G63020/About!$A$73,'EPA non-CO2 Data'!G63020))</f>
        <v>3.2392716563017253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hidden="1" x14ac:dyDescent="0.2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75,IF('EPA non-CO2 Data'!J63021="CH4",'EPA non-CO2 Data'!G63021/About!$A$73,'EPA non-CO2 Data'!G63021))</f>
        <v>5.1899001566340003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hidden="1" x14ac:dyDescent="0.2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75,IF('EPA non-CO2 Data'!J63022="CH4",'EPA non-CO2 Data'!G63022/About!$A$73,'EPA non-CO2 Data'!G63022))</f>
        <v>3.0912357727386458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hidden="1" x14ac:dyDescent="0.2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75,IF('EPA non-CO2 Data'!J63023="CH4",'EPA non-CO2 Data'!G63023/About!$A$73,'EPA non-CO2 Data'!G63023))</f>
        <v>4.9875982156023339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hidden="1" x14ac:dyDescent="0.2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75,IF('EPA non-CO2 Data'!J63024="CH4",'EPA non-CO2 Data'!G63024/About!$A$73,'EPA non-CO2 Data'!G63024))</f>
        <v>2.943199889175570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hidden="1" x14ac:dyDescent="0.2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75,IF('EPA non-CO2 Data'!J63025="CH4",'EPA non-CO2 Data'!G63025/About!$A$73,'EPA non-CO2 Data'!G63025))</f>
        <v>4.7852962745707085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hidden="1" x14ac:dyDescent="0.2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75,IF('EPA non-CO2 Data'!J63026="CH4",'EPA non-CO2 Data'!G63026/About!$A$73,'EPA non-CO2 Data'!G63026))</f>
        <v>2.859635607482712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hidden="1" x14ac:dyDescent="0.2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75,IF('EPA non-CO2 Data'!J63027="CH4",'EPA non-CO2 Data'!G63027/About!$A$73,'EPA non-CO2 Data'!G63027))</f>
        <v>4.634688636782875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hidden="1" x14ac:dyDescent="0.2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75,IF('EPA non-CO2 Data'!J63028="CH4",'EPA non-CO2 Data'!G63028/About!$A$73,'EPA non-CO2 Data'!G63028))</f>
        <v>2.776071325789854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hidden="1" x14ac:dyDescent="0.2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75,IF('EPA non-CO2 Data'!J63029="CH4",'EPA non-CO2 Data'!G63029/About!$A$73,'EPA non-CO2 Data'!G63029))</f>
        <v>4.4840809989950832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hidden="1" x14ac:dyDescent="0.2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75,IF('EPA non-CO2 Data'!J63030="CH4",'EPA non-CO2 Data'!G63030/About!$A$73,'EPA non-CO2 Data'!G63030))</f>
        <v>2.6925070440969961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hidden="1" x14ac:dyDescent="0.2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75,IF('EPA non-CO2 Data'!J63031="CH4",'EPA non-CO2 Data'!G63031/About!$A$73,'EPA non-CO2 Data'!G63031))</f>
        <v>4.3334733612072497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hidden="1" x14ac:dyDescent="0.2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75,IF('EPA non-CO2 Data'!J63032="CH4",'EPA non-CO2 Data'!G63032/About!$A$73,'EPA non-CO2 Data'!G63032))</f>
        <v>2.6089427624041418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hidden="1" x14ac:dyDescent="0.2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75,IF('EPA non-CO2 Data'!J63033="CH4",'EPA non-CO2 Data'!G63033/About!$A$73,'EPA non-CO2 Data'!G63033))</f>
        <v>4.182865723419457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hidden="1" x14ac:dyDescent="0.2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75,IF('EPA non-CO2 Data'!J63034="CH4",'EPA non-CO2 Data'!G63034/About!$A$73,'EPA non-CO2 Data'!G63034))</f>
        <v>2.5253784807112833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hidden="1" x14ac:dyDescent="0.2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75,IF('EPA non-CO2 Data'!J63035="CH4",'EPA non-CO2 Data'!G63035/About!$A$73,'EPA non-CO2 Data'!G63035))</f>
        <v>4.0322580856316501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hidden="1" x14ac:dyDescent="0.2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75,IF('EPA non-CO2 Data'!J63036="CH4",'EPA non-CO2 Data'!G63036/About!$A$73,'EPA non-CO2 Data'!G63036))</f>
        <v>2.4847093833346375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hidden="1" x14ac:dyDescent="0.2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75,IF('EPA non-CO2 Data'!J63037="CH4",'EPA non-CO2 Data'!G63037/About!$A$73,'EPA non-CO2 Data'!G63037))</f>
        <v>3.9180555437672002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hidden="1" x14ac:dyDescent="0.2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75,IF('EPA non-CO2 Data'!J63038="CH4",'EPA non-CO2 Data'!G63038/About!$A$73,'EPA non-CO2 Data'!G63038))</f>
        <v>2.4440402859579959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hidden="1" x14ac:dyDescent="0.2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75,IF('EPA non-CO2 Data'!J63039="CH4",'EPA non-CO2 Data'!G63039/About!$A$73,'EPA non-CO2 Data'!G63039))</f>
        <v>3.8038530019027537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hidden="1" x14ac:dyDescent="0.2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75,IF('EPA non-CO2 Data'!J63040="CH4",'EPA non-CO2 Data'!G63040/About!$A$73,'EPA non-CO2 Data'!G63040))</f>
        <v>2.4033711885813502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hidden="1" x14ac:dyDescent="0.2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75,IF('EPA non-CO2 Data'!J63041="CH4",'EPA non-CO2 Data'!G63041/About!$A$73,'EPA non-CO2 Data'!G63041))</f>
        <v>3.689650460038303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hidden="1" x14ac:dyDescent="0.2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75,IF('EPA non-CO2 Data'!J63042="CH4",'EPA non-CO2 Data'!G63042/About!$A$73,'EPA non-CO2 Data'!G63042))</f>
        <v>2.3627020912047044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hidden="1" x14ac:dyDescent="0.2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75,IF('EPA non-CO2 Data'!J63043="CH4",'EPA non-CO2 Data'!G63043/About!$A$73,'EPA non-CO2 Data'!G63043))</f>
        <v>3.575447918173854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hidden="1" x14ac:dyDescent="0.2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75,IF('EPA non-CO2 Data'!J63044="CH4",'EPA non-CO2 Data'!G63044/About!$A$73,'EPA non-CO2 Data'!G63044))</f>
        <v>2.3220329938280587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hidden="1" x14ac:dyDescent="0.2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75,IF('EPA non-CO2 Data'!J63045="CH4",'EPA non-CO2 Data'!G63045/About!$A$73,'EPA non-CO2 Data'!G63045))</f>
        <v>3.4612453763094082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hidden="1" x14ac:dyDescent="0.2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75,IF('EPA non-CO2 Data'!J63046="CH4",'EPA non-CO2 Data'!G63046/About!$A$73,'EPA non-CO2 Data'!G63046))</f>
        <v>2.3104793790038793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hidden="1" x14ac:dyDescent="0.2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75,IF('EPA non-CO2 Data'!J63047="CH4",'EPA non-CO2 Data'!G63047/About!$A$73,'EPA non-CO2 Data'!G63047))</f>
        <v>3.3734028716722125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hidden="1" x14ac:dyDescent="0.2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75,IF('EPA non-CO2 Data'!J63048="CH4",'EPA non-CO2 Data'!G63048/About!$A$73,'EPA non-CO2 Data'!G63048))</f>
        <v>2.298925764179695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hidden="1" x14ac:dyDescent="0.2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75,IF('EPA non-CO2 Data'!J63049="CH4",'EPA non-CO2 Data'!G63049/About!$A$73,'EPA non-CO2 Data'!G63049))</f>
        <v>3.2855603670350168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hidden="1" x14ac:dyDescent="0.2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75,IF('EPA non-CO2 Data'!J63050="CH4",'EPA non-CO2 Data'!G63050/About!$A$73,'EPA non-CO2 Data'!G63050))</f>
        <v>2.2873721493555127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hidden="1" x14ac:dyDescent="0.2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75,IF('EPA non-CO2 Data'!J63051="CH4",'EPA non-CO2 Data'!G63051/About!$A$73,'EPA non-CO2 Data'!G63051))</f>
        <v>3.1977178623978246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hidden="1" x14ac:dyDescent="0.2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75,IF('EPA non-CO2 Data'!J63052="CH4",'EPA non-CO2 Data'!G63052/About!$A$73,'EPA non-CO2 Data'!G63052))</f>
        <v>2.2758185345313292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hidden="1" x14ac:dyDescent="0.2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75,IF('EPA non-CO2 Data'!J63053="CH4",'EPA non-CO2 Data'!G63053/About!$A$73,'EPA non-CO2 Data'!G63053))</f>
        <v>3.1098753577606292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hidden="1" x14ac:dyDescent="0.2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75,IF('EPA non-CO2 Data'!J63054="CH4",'EPA non-CO2 Data'!G63054/About!$A$73,'EPA non-CO2 Data'!G63054))</f>
        <v>2.2642649197071457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hidden="1" x14ac:dyDescent="0.2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75,IF('EPA non-CO2 Data'!J63055="CH4",'EPA non-CO2 Data'!G63055/About!$A$73,'EPA non-CO2 Data'!G63055))</f>
        <v>3.0220328531234335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hidden="1" x14ac:dyDescent="0.2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75,IF('EPA non-CO2 Data'!J63056="CH4",'EPA non-CO2 Data'!G63056/About!$A$73,'EPA non-CO2 Data'!G63056))</f>
        <v>2.2718750876583874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hidden="1" x14ac:dyDescent="0.2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75,IF('EPA non-CO2 Data'!J63057="CH4",'EPA non-CO2 Data'!G63057/About!$A$73,'EPA non-CO2 Data'!G63057))</f>
        <v>2.9536119848795461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hidden="1" x14ac:dyDescent="0.2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75,IF('EPA non-CO2 Data'!J63058="CH4",'EPA non-CO2 Data'!G63058/About!$A$73,'EPA non-CO2 Data'!G63058))</f>
        <v>2.2794852556096295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hidden="1" x14ac:dyDescent="0.2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75,IF('EPA non-CO2 Data'!J63059="CH4",'EPA non-CO2 Data'!G63059/About!$A$73,'EPA non-CO2 Data'!G63059))</f>
        <v>2.8851911166356627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hidden="1" x14ac:dyDescent="0.2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75,IF('EPA non-CO2 Data'!J63060="CH4",'EPA non-CO2 Data'!G63060/About!$A$73,'EPA non-CO2 Data'!G63060))</f>
        <v>2.2870954235608709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hidden="1" x14ac:dyDescent="0.2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75,IF('EPA non-CO2 Data'!J63061="CH4",'EPA non-CO2 Data'!G63061/About!$A$73,'EPA non-CO2 Data'!G63061))</f>
        <v>2.8167702483917752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hidden="1" x14ac:dyDescent="0.2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75,IF('EPA non-CO2 Data'!J63062="CH4",'EPA non-CO2 Data'!G63062/About!$A$73,'EPA non-CO2 Data'!G63062))</f>
        <v>2.2947055915121084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hidden="1" x14ac:dyDescent="0.2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75,IF('EPA non-CO2 Data'!J63063="CH4",'EPA non-CO2 Data'!G63063/About!$A$73,'EPA non-CO2 Data'!G63063))</f>
        <v>2.7483493801478878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hidden="1" x14ac:dyDescent="0.2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75,IF('EPA non-CO2 Data'!J63064="CH4",'EPA non-CO2 Data'!G63064/About!$A$73,'EPA non-CO2 Data'!G63064))</f>
        <v>2.302315759463350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hidden="1" x14ac:dyDescent="0.2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75,IF('EPA non-CO2 Data'!J63065="CH4",'EPA non-CO2 Data'!G63065/About!$A$73,'EPA non-CO2 Data'!G63065))</f>
        <v>2.6799285119040003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hidden="1" x14ac:dyDescent="0.2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75,IF('EPA non-CO2 Data'!J63066="CH4",'EPA non-CO2 Data'!G63066/About!$A$73,'EPA non-CO2 Data'!G63066))</f>
        <v>2.322889660441067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hidden="1" x14ac:dyDescent="0.2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75,IF('EPA non-CO2 Data'!J63067="CH4",'EPA non-CO2 Data'!G63067/About!$A$73,'EPA non-CO2 Data'!G63067))</f>
        <v>2.6260544403337707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hidden="1" x14ac:dyDescent="0.2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75,IF('EPA non-CO2 Data'!J63068="CH4",'EPA non-CO2 Data'!G63068/About!$A$73,'EPA non-CO2 Data'!G63068))</f>
        <v>2.3434635614187876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hidden="1" x14ac:dyDescent="0.2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75,IF('EPA non-CO2 Data'!J63069="CH4",'EPA non-CO2 Data'!G63069/About!$A$73,'EPA non-CO2 Data'!G63069))</f>
        <v>2.5721803687635377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hidden="1" x14ac:dyDescent="0.2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75,IF('EPA non-CO2 Data'!J63070="CH4",'EPA non-CO2 Data'!G63070/About!$A$73,'EPA non-CO2 Data'!G63070))</f>
        <v>2.3640374623965042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hidden="1" x14ac:dyDescent="0.2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75,IF('EPA non-CO2 Data'!J63071="CH4",'EPA non-CO2 Data'!G63071/About!$A$73,'EPA non-CO2 Data'!G63071))</f>
        <v>2.5183062971933082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hidden="1" x14ac:dyDescent="0.2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75,IF('EPA non-CO2 Data'!J63072="CH4",'EPA non-CO2 Data'!G63072/About!$A$73,'EPA non-CO2 Data'!G63072))</f>
        <v>2.3846113633742252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hidden="1" x14ac:dyDescent="0.2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75,IF('EPA non-CO2 Data'!J63073="CH4",'EPA non-CO2 Data'!G63073/About!$A$73,'EPA non-CO2 Data'!G63073))</f>
        <v>2.4644322256230793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hidden="1" x14ac:dyDescent="0.2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75,IF('EPA non-CO2 Data'!J63074="CH4",'EPA non-CO2 Data'!G63074/About!$A$73,'EPA non-CO2 Data'!G63074))</f>
        <v>2.4051852643519417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hidden="1" x14ac:dyDescent="0.2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75,IF('EPA non-CO2 Data'!J63075="CH4",'EPA non-CO2 Data'!G63075/About!$A$73,'EPA non-CO2 Data'!G63075))</f>
        <v>2.4105581540528498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hidden="1" x14ac:dyDescent="0.2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75,IF('EPA non-CO2 Data'!J63076="CH4",'EPA non-CO2 Data'!G63076/About!$A$73,'EPA non-CO2 Data'!G63076))</f>
        <v>6.2500000000000001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hidden="1" x14ac:dyDescent="0.2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75,IF('EPA non-CO2 Data'!J63077="CH4",'EPA non-CO2 Data'!G63077/About!$A$73,'EPA non-CO2 Data'!G63077))</f>
        <v>8.020833333333333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hidden="1" x14ac:dyDescent="0.2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75,IF('EPA non-CO2 Data'!J63078="CH4",'EPA non-CO2 Data'!G63078/About!$A$73,'EPA non-CO2 Data'!G63078))</f>
        <v>1.5416666666666667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hidden="1" x14ac:dyDescent="0.2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75,IF('EPA non-CO2 Data'!J63079="CH4",'EPA non-CO2 Data'!G63079/About!$A$73,'EPA non-CO2 Data'!G63079))</f>
        <v>2.03125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hidden="1" x14ac:dyDescent="0.2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75,IF('EPA non-CO2 Data'!J63080="CH4",'EPA non-CO2 Data'!G63080/About!$A$73,'EPA non-CO2 Data'!G63080))</f>
        <v>3.0208333333333333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hidden="1" x14ac:dyDescent="0.2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75,IF('EPA non-CO2 Data'!J63081="CH4",'EPA non-CO2 Data'!G63081/About!$A$73,'EPA non-CO2 Data'!G63081))</f>
        <v>3.5729166666666669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hidden="1" x14ac:dyDescent="0.2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75,IF('EPA non-CO2 Data'!J63082="CH4",'EPA non-CO2 Data'!G63082/About!$A$73,'EPA non-CO2 Data'!G63082))</f>
        <v>3.635416666666666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hidden="1" x14ac:dyDescent="0.2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75,IF('EPA non-CO2 Data'!J63083="CH4",'EPA non-CO2 Data'!G63083/About!$A$73,'EPA non-CO2 Data'!G63083))</f>
        <v>3.71874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hidden="1" x14ac:dyDescent="0.2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75,IF('EPA non-CO2 Data'!J63084="CH4",'EPA non-CO2 Data'!G63084/About!$A$73,'EPA non-CO2 Data'!G63084))</f>
        <v>3.677083333333333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hidden="1" x14ac:dyDescent="0.2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75,IF('EPA non-CO2 Data'!J63085="CH4",'EPA non-CO2 Data'!G63085/About!$A$73,'EPA non-CO2 Data'!G63085))</f>
        <v>3.6145833333333329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hidden="1" x14ac:dyDescent="0.2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75,IF('EPA non-CO2 Data'!J63086="CH4",'EPA non-CO2 Data'!G63086/About!$A$73,'EPA non-CO2 Data'!G63086))</f>
        <v>3.8229166666666667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hidden="1" x14ac:dyDescent="0.2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75,IF('EPA non-CO2 Data'!J63087="CH4",'EPA non-CO2 Data'!G63087/About!$A$73,'EPA non-CO2 Data'!G63087))</f>
        <v>3.4791666666666669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hidden="1" x14ac:dyDescent="0.2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75,IF('EPA non-CO2 Data'!J63088="CH4",'EPA non-CO2 Data'!G63088/About!$A$73,'EPA non-CO2 Data'!G63088))</f>
        <v>3.5625000000000001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hidden="1" x14ac:dyDescent="0.2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75,IF('EPA non-CO2 Data'!J63089="CH4",'EPA non-CO2 Data'!G63089/About!$A$73,'EPA non-CO2 Data'!G63089))</f>
        <v>3.3645833333333336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hidden="1" x14ac:dyDescent="0.2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75,IF('EPA non-CO2 Data'!J63090="CH4",'EPA non-CO2 Data'!G63090/About!$A$73,'EPA non-CO2 Data'!G63090))</f>
        <v>3.5625000000000001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hidden="1" x14ac:dyDescent="0.2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75,IF('EPA non-CO2 Data'!J63091="CH4",'EPA non-CO2 Data'!G63091/About!$A$73,'EPA non-CO2 Data'!G63091))</f>
        <v>3.3645833333333336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hidden="1" x14ac:dyDescent="0.2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75,IF('EPA non-CO2 Data'!J63092="CH4",'EPA non-CO2 Data'!G63092/About!$A$73,'EPA non-CO2 Data'!G63092))</f>
        <v>3.24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hidden="1" x14ac:dyDescent="0.2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75,IF('EPA non-CO2 Data'!J63093="CH4",'EPA non-CO2 Data'!G63093/About!$A$73,'EPA non-CO2 Data'!G63093))</f>
        <v>3.3124999999999999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hidden="1" x14ac:dyDescent="0.2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75,IF('EPA non-CO2 Data'!J63094="CH4",'EPA non-CO2 Data'!G63094/About!$A$73,'EPA non-CO2 Data'!G63094))</f>
        <v>3.1770833333333334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hidden="1" x14ac:dyDescent="0.2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75,IF('EPA non-CO2 Data'!J63095="CH4",'EPA non-CO2 Data'!G63095/About!$A$73,'EPA non-CO2 Data'!G63095))</f>
        <v>1.0104166666666666E-3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hidden="1" x14ac:dyDescent="0.2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75,IF('EPA non-CO2 Data'!J63096="CH4",'EPA non-CO2 Data'!G63096/About!$A$73,'EPA non-CO2 Data'!G63096))</f>
        <v>1.0104166666666666E-3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hidden="1" x14ac:dyDescent="0.2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75,IF('EPA non-CO2 Data'!J63097="CH4",'EPA non-CO2 Data'!G63097/About!$A$73,'EPA non-CO2 Data'!G63097))</f>
        <v>1.0624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hidden="1" x14ac:dyDescent="0.2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75,IF('EPA non-CO2 Data'!J63098="CH4",'EPA non-CO2 Data'!G63098/About!$A$73,'EPA non-CO2 Data'!G63098))</f>
        <v>1.1562499999999999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hidden="1" x14ac:dyDescent="0.2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75,IF('EPA non-CO2 Data'!J63099="CH4",'EPA non-CO2 Data'!G63099/About!$A$73,'EPA non-CO2 Data'!G63099))</f>
        <v>1.1562499999999999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hidden="1" x14ac:dyDescent="0.2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75,IF('EPA non-CO2 Data'!J63100="CH4",'EPA non-CO2 Data'!G63100/About!$A$73,'EPA non-CO2 Data'!G63100))</f>
        <v>1.1562499999999999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hidden="1" x14ac:dyDescent="0.2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75,IF('EPA non-CO2 Data'!J63101="CH4",'EPA non-CO2 Data'!G63101/About!$A$73,'EPA non-CO2 Data'!G63101))</f>
        <v>1.1562499999999999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hidden="1" x14ac:dyDescent="0.2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75,IF('EPA non-CO2 Data'!J63102="CH4",'EPA non-CO2 Data'!G63102/About!$A$73,'EPA non-CO2 Data'!G63102))</f>
        <v>1.1562499999999999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hidden="1" x14ac:dyDescent="0.2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75,IF('EPA non-CO2 Data'!J63103="CH4",'EPA non-CO2 Data'!G63103/About!$A$73,'EPA non-CO2 Data'!G63103))</f>
        <v>1.1562499999999999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hidden="1" x14ac:dyDescent="0.2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75,IF('EPA non-CO2 Data'!J63104="CH4",'EPA non-CO2 Data'!G63104/About!$A$73,'EPA non-CO2 Data'!G63104))</f>
        <v>1.1562499999999999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hidden="1" x14ac:dyDescent="0.2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75,IF('EPA non-CO2 Data'!J63105="CH4",'EPA non-CO2 Data'!G63105/About!$A$73,'EPA non-CO2 Data'!G63105))</f>
        <v>1.1562499999999999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hidden="1" x14ac:dyDescent="0.2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75,IF('EPA non-CO2 Data'!J63106="CH4",'EPA non-CO2 Data'!G63106/About!$A$73,'EPA non-CO2 Data'!G63106))</f>
        <v>1.1562499999999999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hidden="1" x14ac:dyDescent="0.2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75,IF('EPA non-CO2 Data'!J63107="CH4",'EPA non-CO2 Data'!G63107/About!$A$73,'EPA non-CO2 Data'!G63107))</f>
        <v>1.1562499999999999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hidden="1" x14ac:dyDescent="0.2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75,IF('EPA non-CO2 Data'!J63108="CH4",'EPA non-CO2 Data'!G63108/About!$A$73,'EPA non-CO2 Data'!G63108))</f>
        <v>1.1562499999999999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hidden="1" x14ac:dyDescent="0.2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75,IF('EPA non-CO2 Data'!J63109="CH4",'EPA non-CO2 Data'!G63109/About!$A$73,'EPA non-CO2 Data'!G63109))</f>
        <v>1.1562499999999999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hidden="1" x14ac:dyDescent="0.2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75,IF('EPA non-CO2 Data'!J63110="CH4",'EPA non-CO2 Data'!G63110/About!$A$73,'EPA non-CO2 Data'!G63110))</f>
        <v>1.1562499999999999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hidden="1" x14ac:dyDescent="0.2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75,IF('EPA non-CO2 Data'!J63111="CH4",'EPA non-CO2 Data'!G63111/About!$A$73,'EPA non-CO2 Data'!G63111))</f>
        <v>1.1562499999999999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hidden="1" x14ac:dyDescent="0.2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75,IF('EPA non-CO2 Data'!J63112="CH4",'EPA non-CO2 Data'!G63112/About!$A$73,'EPA non-CO2 Data'!G63112))</f>
        <v>1.1562499999999999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hidden="1" x14ac:dyDescent="0.2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75,IF('EPA non-CO2 Data'!J63113="CH4",'EPA non-CO2 Data'!G63113/About!$A$73,'EPA non-CO2 Data'!G63113))</f>
        <v>1.1562499999999999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hidden="1" x14ac:dyDescent="0.2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75,IF('EPA non-CO2 Data'!J63114="CH4",'EPA non-CO2 Data'!G63114/About!$A$73,'EPA non-CO2 Data'!G63114))</f>
        <v>1.1562499999999999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hidden="1" x14ac:dyDescent="0.2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75,IF('EPA non-CO2 Data'!J63115="CH4",'EPA non-CO2 Data'!G63115/About!$A$73,'EPA non-CO2 Data'!G63115))</f>
        <v>1.1562499999999999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hidden="1" x14ac:dyDescent="0.2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75,IF('EPA non-CO2 Data'!J63116="CH4",'EPA non-CO2 Data'!G63116/About!$A$73,'EPA non-CO2 Data'!G63116))</f>
        <v>1.1562499999999999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hidden="1" x14ac:dyDescent="0.2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75,IF('EPA non-CO2 Data'!J63117="CH4",'EPA non-CO2 Data'!G63117/About!$A$73,'EPA non-CO2 Data'!G63117))</f>
        <v>1.1562499999999999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hidden="1" x14ac:dyDescent="0.2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75,IF('EPA non-CO2 Data'!J63118="CH4",'EPA non-CO2 Data'!G63118/About!$A$73,'EPA non-CO2 Data'!G63118))</f>
        <v>1.1562499999999999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hidden="1" x14ac:dyDescent="0.2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75,IF('EPA non-CO2 Data'!J63119="CH4",'EPA non-CO2 Data'!G63119/About!$A$73,'EPA non-CO2 Data'!G63119))</f>
        <v>1.1562499999999999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hidden="1" x14ac:dyDescent="0.2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75,IF('EPA non-CO2 Data'!J63120="CH4",'EPA non-CO2 Data'!G63120/About!$A$73,'EPA non-CO2 Data'!G63120))</f>
        <v>1.1562499999999999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hidden="1" x14ac:dyDescent="0.2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75,IF('EPA non-CO2 Data'!J63121="CH4",'EPA non-CO2 Data'!G63121/About!$A$73,'EPA non-CO2 Data'!G63121))</f>
        <v>1.1562499999999999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hidden="1" x14ac:dyDescent="0.2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75,IF('EPA non-CO2 Data'!J63122="CH4",'EPA non-CO2 Data'!G63122/About!$A$73,'EPA non-CO2 Data'!G63122))</f>
        <v>1.1562499999999999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hidden="1" x14ac:dyDescent="0.2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75,IF('EPA non-CO2 Data'!J63123="CH4",'EPA non-CO2 Data'!G63123/About!$A$73,'EPA non-CO2 Data'!G63123))</f>
        <v>1.1562499999999999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hidden="1" x14ac:dyDescent="0.2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75,IF('EPA non-CO2 Data'!J63124="CH4",'EPA non-CO2 Data'!G63124/About!$A$73,'EPA non-CO2 Data'!G63124))</f>
        <v>1.1562499999999999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hidden="1" x14ac:dyDescent="0.2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75,IF('EPA non-CO2 Data'!J63125="CH4",'EPA non-CO2 Data'!G63125/About!$A$73,'EPA non-CO2 Data'!G63125))</f>
        <v>1.1562499999999999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hidden="1" x14ac:dyDescent="0.2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75,IF('EPA non-CO2 Data'!J63126="CH4",'EPA non-CO2 Data'!G63126/About!$A$73,'EPA non-CO2 Data'!G63126))</f>
        <v>1.1562499999999999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hidden="1" x14ac:dyDescent="0.2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75,IF('EPA non-CO2 Data'!J63127="CH4",'EPA non-CO2 Data'!G63127/About!$A$73,'EPA non-CO2 Data'!G63127))</f>
        <v>1.1562499999999999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hidden="1" x14ac:dyDescent="0.2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75,IF('EPA non-CO2 Data'!J63128="CH4",'EPA non-CO2 Data'!G63128/About!$A$73,'EPA non-CO2 Data'!G63128))</f>
        <v>1.1562499999999999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hidden="1" x14ac:dyDescent="0.2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75,IF('EPA non-CO2 Data'!J63129="CH4",'EPA non-CO2 Data'!G63129/About!$A$73,'EPA non-CO2 Data'!G63129))</f>
        <v>1.1562499999999999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hidden="1" x14ac:dyDescent="0.2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75,IF('EPA non-CO2 Data'!J63130="CH4",'EPA non-CO2 Data'!G63130/About!$A$73,'EPA non-CO2 Data'!G63130))</f>
        <v>1.1562499999999999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hidden="1" x14ac:dyDescent="0.2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75,IF('EPA non-CO2 Data'!J63131="CH4",'EPA non-CO2 Data'!G63131/About!$A$73,'EPA non-CO2 Data'!G63131))</f>
        <v>1.1562499999999999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hidden="1" x14ac:dyDescent="0.2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75,IF('EPA non-CO2 Data'!J63132="CH4",'EPA non-CO2 Data'!G63132/About!$A$73,'EPA non-CO2 Data'!G63132))</f>
        <v>1.1562499999999999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hidden="1" x14ac:dyDescent="0.2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75,IF('EPA non-CO2 Data'!J63133="CH4",'EPA non-CO2 Data'!G63133/About!$A$73,'EPA non-CO2 Data'!G63133))</f>
        <v>1.1562499999999999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hidden="1" x14ac:dyDescent="0.2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75,IF('EPA non-CO2 Data'!J63134="CH4",'EPA non-CO2 Data'!G63134/About!$A$73,'EPA non-CO2 Data'!G63134))</f>
        <v>1.1562499999999999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hidden="1" x14ac:dyDescent="0.2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75,IF('EPA non-CO2 Data'!J63135="CH4",'EPA non-CO2 Data'!G63135/About!$A$73,'EPA non-CO2 Data'!G63135))</f>
        <v>1.1562499999999999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hidden="1" x14ac:dyDescent="0.2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75,IF('EPA non-CO2 Data'!J63136="CH4",'EPA non-CO2 Data'!G63136/About!$A$73,'EPA non-CO2 Data'!G63136))</f>
        <v>1.1562499999999999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hidden="1" x14ac:dyDescent="0.2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75,IF('EPA non-CO2 Data'!J63137="CH4",'EPA non-CO2 Data'!G63137/About!$A$73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hidden="1" x14ac:dyDescent="0.2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75,IF('EPA non-CO2 Data'!J63138="CH4",'EPA non-CO2 Data'!G63138/About!$A$73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hidden="1" x14ac:dyDescent="0.2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75,IF('EPA non-CO2 Data'!J63139="CH4",'EPA non-CO2 Data'!G63139/About!$A$73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hidden="1" x14ac:dyDescent="0.2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75,IF('EPA non-CO2 Data'!J63140="CH4",'EPA non-CO2 Data'!G63140/About!$A$73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hidden="1" x14ac:dyDescent="0.2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75,IF('EPA non-CO2 Data'!J63141="CH4",'EPA non-CO2 Data'!G63141/About!$A$73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hidden="1" x14ac:dyDescent="0.2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75,IF('EPA non-CO2 Data'!J63142="CH4",'EPA non-CO2 Data'!G63142/About!$A$73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hidden="1" x14ac:dyDescent="0.2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75,IF('EPA non-CO2 Data'!J63143="CH4",'EPA non-CO2 Data'!G63143/About!$A$73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hidden="1" x14ac:dyDescent="0.2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75,IF('EPA non-CO2 Data'!J63144="CH4",'EPA non-CO2 Data'!G63144/About!$A$73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hidden="1" x14ac:dyDescent="0.2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75,IF('EPA non-CO2 Data'!J63145="CH4",'EPA non-CO2 Data'!G63145/About!$A$73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hidden="1" x14ac:dyDescent="0.2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75,IF('EPA non-CO2 Data'!J63146="CH4",'EPA non-CO2 Data'!G63146/About!$A$73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hidden="1" x14ac:dyDescent="0.2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75,IF('EPA non-CO2 Data'!J63147="CH4",'EPA non-CO2 Data'!G63147/About!$A$73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hidden="1" x14ac:dyDescent="0.2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75,IF('EPA non-CO2 Data'!J63148="CH4",'EPA non-CO2 Data'!G63148/About!$A$73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hidden="1" x14ac:dyDescent="0.2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75,IF('EPA non-CO2 Data'!J63149="CH4",'EPA non-CO2 Data'!G63149/About!$A$73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hidden="1" x14ac:dyDescent="0.2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75,IF('EPA non-CO2 Data'!J63150="CH4",'EPA non-CO2 Data'!G63150/About!$A$73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hidden="1" x14ac:dyDescent="0.2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75,IF('EPA non-CO2 Data'!J63151="CH4",'EPA non-CO2 Data'!G63151/About!$A$73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hidden="1" x14ac:dyDescent="0.2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75,IF('EPA non-CO2 Data'!J63152="CH4",'EPA non-CO2 Data'!G63152/About!$A$73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hidden="1" x14ac:dyDescent="0.2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75,IF('EPA non-CO2 Data'!J63153="CH4",'EPA non-CO2 Data'!G63153/About!$A$73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hidden="1" x14ac:dyDescent="0.2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75,IF('EPA non-CO2 Data'!J63154="CH4",'EPA non-CO2 Data'!G63154/About!$A$73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hidden="1" x14ac:dyDescent="0.2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75,IF('EPA non-CO2 Data'!J63155="CH4",'EPA non-CO2 Data'!G63155/About!$A$73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hidden="1" x14ac:dyDescent="0.2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75,IF('EPA non-CO2 Data'!J63156="CH4",'EPA non-CO2 Data'!G63156/About!$A$73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hidden="1" x14ac:dyDescent="0.2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75,IF('EPA non-CO2 Data'!J63157="CH4",'EPA non-CO2 Data'!G63157/About!$A$73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hidden="1" x14ac:dyDescent="0.2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75,IF('EPA non-CO2 Data'!J63158="CH4",'EPA non-CO2 Data'!G63158/About!$A$73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hidden="1" x14ac:dyDescent="0.2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75,IF('EPA non-CO2 Data'!J63159="CH4",'EPA non-CO2 Data'!G63159/About!$A$73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hidden="1" x14ac:dyDescent="0.2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75,IF('EPA non-CO2 Data'!J63160="CH4",'EPA non-CO2 Data'!G63160/About!$A$73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hidden="1" x14ac:dyDescent="0.2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75,IF('EPA non-CO2 Data'!J63161="CH4",'EPA non-CO2 Data'!G63161/About!$A$73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hidden="1" x14ac:dyDescent="0.2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75,IF('EPA non-CO2 Data'!J63162="CH4",'EPA non-CO2 Data'!G63162/About!$A$73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hidden="1" x14ac:dyDescent="0.2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75,IF('EPA non-CO2 Data'!J63163="CH4",'EPA non-CO2 Data'!G63163/About!$A$73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hidden="1" x14ac:dyDescent="0.2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75,IF('EPA non-CO2 Data'!J63164="CH4",'EPA non-CO2 Data'!G63164/About!$A$73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hidden="1" x14ac:dyDescent="0.2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75,IF('EPA non-CO2 Data'!J63165="CH4",'EPA non-CO2 Data'!G63165/About!$A$73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hidden="1" x14ac:dyDescent="0.2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75,IF('EPA non-CO2 Data'!J63166="CH4",'EPA non-CO2 Data'!G63166/About!$A$73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hidden="1" x14ac:dyDescent="0.2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75,IF('EPA non-CO2 Data'!J63167="CH4",'EPA non-CO2 Data'!G63167/About!$A$73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hidden="1" x14ac:dyDescent="0.2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75,IF('EPA non-CO2 Data'!J63168="CH4",'EPA non-CO2 Data'!G63168/About!$A$73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hidden="1" x14ac:dyDescent="0.2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75,IF('EPA non-CO2 Data'!J63169="CH4",'EPA non-CO2 Data'!G63169/About!$A$73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hidden="1" x14ac:dyDescent="0.2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75,IF('EPA non-CO2 Data'!J63170="CH4",'EPA non-CO2 Data'!G63170/About!$A$73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hidden="1" x14ac:dyDescent="0.2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75,IF('EPA non-CO2 Data'!J63171="CH4",'EPA non-CO2 Data'!G63171/About!$A$73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hidden="1" x14ac:dyDescent="0.2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75,IF('EPA non-CO2 Data'!J63172="CH4",'EPA non-CO2 Data'!G63172/About!$A$73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hidden="1" x14ac:dyDescent="0.2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75,IF('EPA non-CO2 Data'!J63173="CH4",'EPA non-CO2 Data'!G63173/About!$A$73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hidden="1" x14ac:dyDescent="0.2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75,IF('EPA non-CO2 Data'!J63174="CH4",'EPA non-CO2 Data'!G63174/About!$A$73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hidden="1" x14ac:dyDescent="0.2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75,IF('EPA non-CO2 Data'!J63175="CH4",'EPA non-CO2 Data'!G63175/About!$A$73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hidden="1" x14ac:dyDescent="0.2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75,IF('EPA non-CO2 Data'!J63176="CH4",'EPA non-CO2 Data'!G63176/About!$A$73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hidden="1" x14ac:dyDescent="0.2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75,IF('EPA non-CO2 Data'!J63177="CH4",'EPA non-CO2 Data'!G63177/About!$A$73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hidden="1" x14ac:dyDescent="0.2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75,IF('EPA non-CO2 Data'!J63178="CH4",'EPA non-CO2 Data'!G63178/About!$A$73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hidden="1" x14ac:dyDescent="0.2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75,IF('EPA non-CO2 Data'!J63179="CH4",'EPA non-CO2 Data'!G63179/About!$A$73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hidden="1" x14ac:dyDescent="0.2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75,IF('EPA non-CO2 Data'!J63180="CH4",'EPA non-CO2 Data'!G63180/About!$A$73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hidden="1" x14ac:dyDescent="0.2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75,IF('EPA non-CO2 Data'!J63181="CH4",'EPA non-CO2 Data'!G63181/About!$A$73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hidden="1" x14ac:dyDescent="0.2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75,IF('EPA non-CO2 Data'!J63182="CH4",'EPA non-CO2 Data'!G63182/About!$A$73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hidden="1" x14ac:dyDescent="0.2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75,IF('EPA non-CO2 Data'!J63183="CH4",'EPA non-CO2 Data'!G63183/About!$A$73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hidden="1" x14ac:dyDescent="0.2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75,IF('EPA non-CO2 Data'!J63184="CH4",'EPA non-CO2 Data'!G63184/About!$A$73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hidden="1" x14ac:dyDescent="0.2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75,IF('EPA non-CO2 Data'!J63185="CH4",'EPA non-CO2 Data'!G63185/About!$A$73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hidden="1" x14ac:dyDescent="0.2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75,IF('EPA non-CO2 Data'!J63186="CH4",'EPA non-CO2 Data'!G63186/About!$A$73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hidden="1" x14ac:dyDescent="0.2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75,IF('EPA non-CO2 Data'!J63187="CH4",'EPA non-CO2 Data'!G63187/About!$A$73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hidden="1" x14ac:dyDescent="0.2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75,IF('EPA non-CO2 Data'!J63188="CH4",'EPA non-CO2 Data'!G63188/About!$A$73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hidden="1" x14ac:dyDescent="0.2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75,IF('EPA non-CO2 Data'!J63189="CH4",'EPA non-CO2 Data'!G63189/About!$A$73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hidden="1" x14ac:dyDescent="0.2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75,IF('EPA non-CO2 Data'!J63190="CH4",'EPA non-CO2 Data'!G63190/About!$A$73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hidden="1" x14ac:dyDescent="0.2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75,IF('EPA non-CO2 Data'!J63191="CH4",'EPA non-CO2 Data'!G63191/About!$A$73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hidden="1" x14ac:dyDescent="0.2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75,IF('EPA non-CO2 Data'!J63192="CH4",'EPA non-CO2 Data'!G63192/About!$A$73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hidden="1" x14ac:dyDescent="0.2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75,IF('EPA non-CO2 Data'!J63193="CH4",'EPA non-CO2 Data'!G63193/About!$A$73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hidden="1" x14ac:dyDescent="0.2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75,IF('EPA non-CO2 Data'!J63194="CH4",'EPA non-CO2 Data'!G63194/About!$A$73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hidden="1" x14ac:dyDescent="0.2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75,IF('EPA non-CO2 Data'!J63195="CH4",'EPA non-CO2 Data'!G63195/About!$A$73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hidden="1" x14ac:dyDescent="0.2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75,IF('EPA non-CO2 Data'!J63196="CH4",'EPA non-CO2 Data'!G63196/About!$A$73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hidden="1" x14ac:dyDescent="0.2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75,IF('EPA non-CO2 Data'!J63197="CH4",'EPA non-CO2 Data'!G63197/About!$A$73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hidden="1" x14ac:dyDescent="0.2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75,IF('EPA non-CO2 Data'!J63198="CH4",'EPA non-CO2 Data'!G63198/About!$A$73,'EPA non-CO2 Data'!G63198))</f>
        <v>3.6583950604149374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hidden="1" x14ac:dyDescent="0.2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75,IF('EPA non-CO2 Data'!J63199="CH4",'EPA non-CO2 Data'!G63199/About!$A$73,'EPA non-CO2 Data'!G63199))</f>
        <v>9.207702236699666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hidden="1" x14ac:dyDescent="0.2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75,IF('EPA non-CO2 Data'!J63200="CH4",'EPA non-CO2 Data'!G63200/About!$A$73,'EPA non-CO2 Data'!G63200))</f>
        <v>4.7981764386919165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hidden="1" x14ac:dyDescent="0.2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75,IF('EPA non-CO2 Data'!J63201="CH4",'EPA non-CO2 Data'!G63201/About!$A$73,'EPA non-CO2 Data'!G63201))</f>
        <v>1.265184033678725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hidden="1" x14ac:dyDescent="0.2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75,IF('EPA non-CO2 Data'!J63202="CH4",'EPA non-CO2 Data'!G63202/About!$A$73,'EPA non-CO2 Data'!G63202))</f>
        <v>4.6071232817347504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hidden="1" x14ac:dyDescent="0.2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75,IF('EPA non-CO2 Data'!J63203="CH4",'EPA non-CO2 Data'!G63203/About!$A$73,'EPA non-CO2 Data'!G63203))</f>
        <v>1.272926783989025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hidden="1" x14ac:dyDescent="0.2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75,IF('EPA non-CO2 Data'!J63204="CH4",'EPA non-CO2 Data'!G63204/About!$A$73,'EPA non-CO2 Data'!G63204))</f>
        <v>4.4740419893032502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hidden="1" x14ac:dyDescent="0.2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75,IF('EPA non-CO2 Data'!J63205="CH4",'EPA non-CO2 Data'!G63205/About!$A$73,'EPA non-CO2 Data'!G63205))</f>
        <v>1.2956026065613418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hidden="1" x14ac:dyDescent="0.2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75,IF('EPA non-CO2 Data'!J63206="CH4",'EPA non-CO2 Data'!G63206/About!$A$73,'EPA non-CO2 Data'!G63206))</f>
        <v>3.0907289406006209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hidden="1" x14ac:dyDescent="0.2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75,IF('EPA non-CO2 Data'!J63207="CH4",'EPA non-CO2 Data'!G63207/About!$A$73,'EPA non-CO2 Data'!G63207))</f>
        <v>9.383316686263958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hidden="1" x14ac:dyDescent="0.2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75,IF('EPA non-CO2 Data'!J63208="CH4",'EPA non-CO2 Data'!G63208/About!$A$73,'EPA non-CO2 Data'!G63208))</f>
        <v>2.5043039375908251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hidden="1" x14ac:dyDescent="0.2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75,IF('EPA non-CO2 Data'!J63209="CH4",'EPA non-CO2 Data'!G63209/About!$A$73,'EPA non-CO2 Data'!G63209))</f>
        <v>7.9736292769091669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hidden="1" x14ac:dyDescent="0.2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75,IF('EPA non-CO2 Data'!J63210="CH4",'EPA non-CO2 Data'!G63210/About!$A$73,'EPA non-CO2 Data'!G63210))</f>
        <v>2.3708293953305709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hidden="1" x14ac:dyDescent="0.2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75,IF('EPA non-CO2 Data'!J63211="CH4",'EPA non-CO2 Data'!G63211/About!$A$73,'EPA non-CO2 Data'!G63211))</f>
        <v>7.8725526419714999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hidden="1" x14ac:dyDescent="0.2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75,IF('EPA non-CO2 Data'!J63212="CH4",'EPA non-CO2 Data'!G63212/About!$A$73,'EPA non-CO2 Data'!G63212))</f>
        <v>2.2535577807826957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hidden="1" x14ac:dyDescent="0.2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75,IF('EPA non-CO2 Data'!J63213="CH4",'EPA non-CO2 Data'!G63213/About!$A$73,'EPA non-CO2 Data'!G63213))</f>
        <v>7.8075899408318753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hidden="1" x14ac:dyDescent="0.2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75,IF('EPA non-CO2 Data'!J63214="CH4",'EPA non-CO2 Data'!G63214/About!$A$73,'EPA non-CO2 Data'!G63214))</f>
        <v>2.1752751100463084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hidden="1" x14ac:dyDescent="0.2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75,IF('EPA non-CO2 Data'!J63215="CH4",'EPA non-CO2 Data'!G63215/About!$A$73,'EPA non-CO2 Data'!G63215))</f>
        <v>7.866871148787041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hidden="1" x14ac:dyDescent="0.2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75,IF('EPA non-CO2 Data'!J63216="CH4",'EPA non-CO2 Data'!G63216/About!$A$73,'EPA non-CO2 Data'!G63216))</f>
        <v>2.1405352688841292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hidden="1" x14ac:dyDescent="0.2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75,IF('EPA non-CO2 Data'!J63217="CH4",'EPA non-CO2 Data'!G63217/About!$A$73,'EPA non-CO2 Data'!G63217))</f>
        <v>8.084948710626292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hidden="1" x14ac:dyDescent="0.2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75,IF('EPA non-CO2 Data'!J63218="CH4",'EPA non-CO2 Data'!G63218/About!$A$73,'EPA non-CO2 Data'!G63218))</f>
        <v>1.9484690747621832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hidden="1" x14ac:dyDescent="0.2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75,IF('EPA non-CO2 Data'!J63219="CH4",'EPA non-CO2 Data'!G63219/About!$A$73,'EPA non-CO2 Data'!G63219))</f>
        <v>7.6906892180617914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hidden="1" x14ac:dyDescent="0.2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75,IF('EPA non-CO2 Data'!J63220="CH4",'EPA non-CO2 Data'!G63220/About!$A$73,'EPA non-CO2 Data'!G63220))</f>
        <v>1.8361258371721583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hidden="1" x14ac:dyDescent="0.2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75,IF('EPA non-CO2 Data'!J63221="CH4",'EPA non-CO2 Data'!G63221/About!$A$73,'EPA non-CO2 Data'!G63221))</f>
        <v>7.7609300826842085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hidden="1" x14ac:dyDescent="0.2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75,IF('EPA non-CO2 Data'!J63222="CH4",'EPA non-CO2 Data'!G63222/About!$A$73,'EPA non-CO2 Data'!G63222))</f>
        <v>1.768636169179179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hidden="1" x14ac:dyDescent="0.2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75,IF('EPA non-CO2 Data'!J63223="CH4",'EPA non-CO2 Data'!G63223/About!$A$73,'EPA non-CO2 Data'!G63223))</f>
        <v>8.021954463842791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hidden="1" x14ac:dyDescent="0.2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75,IF('EPA non-CO2 Data'!J63224="CH4",'EPA non-CO2 Data'!G63224/About!$A$73,'EPA non-CO2 Data'!G63224))</f>
        <v>1.557806840596654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hidden="1" x14ac:dyDescent="0.2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75,IF('EPA non-CO2 Data'!J63225="CH4",'EPA non-CO2 Data'!G63225/About!$A$73,'EPA non-CO2 Data'!G63225))</f>
        <v>7.59970960557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hidden="1" x14ac:dyDescent="0.2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75,IF('EPA non-CO2 Data'!J63226="CH4",'EPA non-CO2 Data'!G63226/About!$A$73,'EPA non-CO2 Data'!G63226))</f>
        <v>1.4982403766516667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hidden="1" x14ac:dyDescent="0.2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75,IF('EPA non-CO2 Data'!J63227="CH4",'EPA non-CO2 Data'!G63227/About!$A$73,'EPA non-CO2 Data'!G63227))</f>
        <v>7.88238067973374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hidden="1" x14ac:dyDescent="0.2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75,IF('EPA non-CO2 Data'!J63228="CH4",'EPA non-CO2 Data'!G63228/About!$A$73,'EPA non-CO2 Data'!G63228))</f>
        <v>1.3435851148343666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hidden="1" x14ac:dyDescent="0.2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75,IF('EPA non-CO2 Data'!J63229="CH4",'EPA non-CO2 Data'!G63229/About!$A$73,'EPA non-CO2 Data'!G63229))</f>
        <v>7.6462319716864577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hidden="1" x14ac:dyDescent="0.2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75,IF('EPA non-CO2 Data'!J63230="CH4",'EPA non-CO2 Data'!G63230/About!$A$73,'EPA non-CO2 Data'!G63230))</f>
        <v>1.193163585023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hidden="1" x14ac:dyDescent="0.2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75,IF('EPA non-CO2 Data'!J63231="CH4",'EPA non-CO2 Data'!G63231/About!$A$73,'EPA non-CO2 Data'!G63231))</f>
        <v>7.2388101113311674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hidden="1" x14ac:dyDescent="0.2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75,IF('EPA non-CO2 Data'!J63232="CH4",'EPA non-CO2 Data'!G63232/About!$A$73,'EPA non-CO2 Data'!G63232))</f>
        <v>1.1298506230155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hidden="1" x14ac:dyDescent="0.2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75,IF('EPA non-CO2 Data'!J63233="CH4",'EPA non-CO2 Data'!G63233/About!$A$73,'EPA non-CO2 Data'!G63233))</f>
        <v>7.3249124597761671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hidden="1" x14ac:dyDescent="0.2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75,IF('EPA non-CO2 Data'!J63234="CH4",'EPA non-CO2 Data'!G63234/About!$A$73,'EPA non-CO2 Data'!G63234))</f>
        <v>1.0455231013364625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hidden="1" x14ac:dyDescent="0.2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75,IF('EPA non-CO2 Data'!J63235="CH4",'EPA non-CO2 Data'!G63235/About!$A$73,'EPA non-CO2 Data'!G63235))</f>
        <v>7.2624657204239584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hidden="1" x14ac:dyDescent="0.2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75,IF('EPA non-CO2 Data'!J63236="CH4",'EPA non-CO2 Data'!G63236/About!$A$73,'EPA non-CO2 Data'!G63236))</f>
        <v>1.0489689065075625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hidden="1" x14ac:dyDescent="0.2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75,IF('EPA non-CO2 Data'!J63237="CH4",'EPA non-CO2 Data'!G63237/About!$A$73,'EPA non-CO2 Data'!G63237))</f>
        <v>7.8303983102737083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hidden="1" x14ac:dyDescent="0.2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75,IF('EPA non-CO2 Data'!J63238="CH4",'EPA non-CO2 Data'!G63238/About!$A$73,'EPA non-CO2 Data'!G63238))</f>
        <v>9.7382330453804177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hidden="1" x14ac:dyDescent="0.2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75,IF('EPA non-CO2 Data'!J63239="CH4",'EPA non-CO2 Data'!G63239/About!$A$73,'EPA non-CO2 Data'!G63239))</f>
        <v>7.838761541732792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hidden="1" x14ac:dyDescent="0.2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75,IF('EPA non-CO2 Data'!J63240="CH4",'EPA non-CO2 Data'!G63240/About!$A$73,'EPA non-CO2 Data'!G63240))</f>
        <v>8.9210677727160411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hidden="1" x14ac:dyDescent="0.2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75,IF('EPA non-CO2 Data'!J63241="CH4",'EPA non-CO2 Data'!G63241/About!$A$73,'EPA non-CO2 Data'!G63241))</f>
        <v>7.6503500532492498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hidden="1" x14ac:dyDescent="0.2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75,IF('EPA non-CO2 Data'!J63242="CH4",'EPA non-CO2 Data'!G63242/About!$A$73,'EPA non-CO2 Data'!G63242))</f>
        <v>8.4637442981792918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hidden="1" x14ac:dyDescent="0.2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75,IF('EPA non-CO2 Data'!J63243="CH4",'EPA non-CO2 Data'!G63243/About!$A$73,'EPA non-CO2 Data'!G63243))</f>
        <v>7.75350636922675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hidden="1" x14ac:dyDescent="0.2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75,IF('EPA non-CO2 Data'!J63244="CH4",'EPA non-CO2 Data'!G63244/About!$A$73,'EPA non-CO2 Data'!G63244))</f>
        <v>7.7240679676027506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hidden="1" x14ac:dyDescent="0.2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75,IF('EPA non-CO2 Data'!J63245="CH4",'EPA non-CO2 Data'!G63245/About!$A$73,'EPA non-CO2 Data'!G63245))</f>
        <v>7.5817676783414166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hidden="1" x14ac:dyDescent="0.2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75,IF('EPA non-CO2 Data'!J63246="CH4",'EPA non-CO2 Data'!G63246/About!$A$73,'EPA non-CO2 Data'!G63246))</f>
        <v>7.4951553315894589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hidden="1" x14ac:dyDescent="0.2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75,IF('EPA non-CO2 Data'!J63247="CH4",'EPA non-CO2 Data'!G63247/About!$A$73,'EPA non-CO2 Data'!G63247))</f>
        <v>7.9100873550325412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hidden="1" x14ac:dyDescent="0.2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75,IF('EPA non-CO2 Data'!J63248="CH4",'EPA non-CO2 Data'!G63248/About!$A$73,'EPA non-CO2 Data'!G63248))</f>
        <v>7.0368498799698326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hidden="1" x14ac:dyDescent="0.2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75,IF('EPA non-CO2 Data'!J63249="CH4",'EPA non-CO2 Data'!G63249/About!$A$73,'EPA non-CO2 Data'!G63249))</f>
        <v>8.0157763876904584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hidden="1" x14ac:dyDescent="0.2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75,IF('EPA non-CO2 Data'!J63250="CH4",'EPA non-CO2 Data'!G63250/About!$A$73,'EPA non-CO2 Data'!G63250))</f>
        <v>7.0433320732567921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hidden="1" x14ac:dyDescent="0.2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75,IF('EPA non-CO2 Data'!J63251="CH4",'EPA non-CO2 Data'!G63251/About!$A$73,'EPA non-CO2 Data'!G63251))</f>
        <v>8.473226870402875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hidden="1" x14ac:dyDescent="0.2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75,IF('EPA non-CO2 Data'!J63252="CH4",'EPA non-CO2 Data'!G63252/About!$A$73,'EPA non-CO2 Data'!G63252))</f>
        <v>6.7084490894565418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hidden="1" x14ac:dyDescent="0.2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75,IF('EPA non-CO2 Data'!J63253="CH4",'EPA non-CO2 Data'!G63253/About!$A$73,'EPA non-CO2 Data'!G63253))</f>
        <v>8.5418233953430001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hidden="1" x14ac:dyDescent="0.2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75,IF('EPA non-CO2 Data'!J63254="CH4",'EPA non-CO2 Data'!G63254/About!$A$73,'EPA non-CO2 Data'!G63254))</f>
        <v>6.37356610565625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hidden="1" x14ac:dyDescent="0.2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75,IF('EPA non-CO2 Data'!J63255="CH4",'EPA non-CO2 Data'!G63255/About!$A$73,'EPA non-CO2 Data'!G63255))</f>
        <v>8.6104199202831667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hidden="1" x14ac:dyDescent="0.2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75,IF('EPA non-CO2 Data'!J63256="CH4",'EPA non-CO2 Data'!G63256/About!$A$73,'EPA non-CO2 Data'!G63256))</f>
        <v>6.0386831218559999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hidden="1" x14ac:dyDescent="0.2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75,IF('EPA non-CO2 Data'!J63257="CH4",'EPA non-CO2 Data'!G63257/About!$A$73,'EPA non-CO2 Data'!G63257))</f>
        <v>8.6790164452232917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hidden="1" x14ac:dyDescent="0.2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75,IF('EPA non-CO2 Data'!J63258="CH4",'EPA non-CO2 Data'!G63258/About!$A$73,'EPA non-CO2 Data'!G63258))</f>
        <v>5.7038001380557495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hidden="1" x14ac:dyDescent="0.2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75,IF('EPA non-CO2 Data'!J63259="CH4",'EPA non-CO2 Data'!G63259/About!$A$73,'EPA non-CO2 Data'!G63259))</f>
        <v>8.7476129701634167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hidden="1" x14ac:dyDescent="0.2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75,IF('EPA non-CO2 Data'!J63260="CH4",'EPA non-CO2 Data'!G63260/About!$A$73,'EPA non-CO2 Data'!G63260))</f>
        <v>5.4864556549380418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hidden="1" x14ac:dyDescent="0.2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75,IF('EPA non-CO2 Data'!J63261="CH4",'EPA non-CO2 Data'!G63261/About!$A$73,'EPA non-CO2 Data'!G63261))</f>
        <v>8.7991850720724168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hidden="1" x14ac:dyDescent="0.2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75,IF('EPA non-CO2 Data'!J63262="CH4",'EPA non-CO2 Data'!G63262/About!$A$73,'EPA non-CO2 Data'!G63262))</f>
        <v>5.2691111718203331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hidden="1" x14ac:dyDescent="0.2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75,IF('EPA non-CO2 Data'!J63263="CH4",'EPA non-CO2 Data'!G63263/About!$A$73,'EPA non-CO2 Data'!G63263))</f>
        <v>8.8507571739814168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hidden="1" x14ac:dyDescent="0.2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75,IF('EPA non-CO2 Data'!J63264="CH4",'EPA non-CO2 Data'!G63264/About!$A$73,'EPA non-CO2 Data'!G63264))</f>
        <v>5.0517666887026243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hidden="1" x14ac:dyDescent="0.2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75,IF('EPA non-CO2 Data'!J63265="CH4",'EPA non-CO2 Data'!G63265/About!$A$73,'EPA non-CO2 Data'!G63265))</f>
        <v>8.902329275890416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hidden="1" x14ac:dyDescent="0.2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75,IF('EPA non-CO2 Data'!J63266="CH4",'EPA non-CO2 Data'!G63266/About!$A$73,'EPA non-CO2 Data'!G63266))</f>
        <v>4.8344222055849583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hidden="1" x14ac:dyDescent="0.2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75,IF('EPA non-CO2 Data'!J63267="CH4",'EPA non-CO2 Data'!G63267/About!$A$73,'EPA non-CO2 Data'!G63267))</f>
        <v>8.953901377799417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hidden="1" x14ac:dyDescent="0.2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75,IF('EPA non-CO2 Data'!J63268="CH4",'EPA non-CO2 Data'!G63268/About!$A$73,'EPA non-CO2 Data'!G63268))</f>
        <v>4.6170777224672496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hidden="1" x14ac:dyDescent="0.2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75,IF('EPA non-CO2 Data'!J63269="CH4",'EPA non-CO2 Data'!G63269/About!$A$73,'EPA non-CO2 Data'!G63269))</f>
        <v>9.005473479708417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hidden="1" x14ac:dyDescent="0.2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75,IF('EPA non-CO2 Data'!J63270="CH4",'EPA non-CO2 Data'!G63270/About!$A$73,'EPA non-CO2 Data'!G63270))</f>
        <v>4.4785697143746248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hidden="1" x14ac:dyDescent="0.2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75,IF('EPA non-CO2 Data'!J63271="CH4",'EPA non-CO2 Data'!G63271/About!$A$73,'EPA non-CO2 Data'!G63271))</f>
        <v>9.0425659443199163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hidden="1" x14ac:dyDescent="0.2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75,IF('EPA non-CO2 Data'!J63272="CH4",'EPA non-CO2 Data'!G63272/About!$A$73,'EPA non-CO2 Data'!G63272))</f>
        <v>4.3400617062820413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hidden="1" x14ac:dyDescent="0.2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75,IF('EPA non-CO2 Data'!J63273="CH4",'EPA non-CO2 Data'!G63273/About!$A$73,'EPA non-CO2 Data'!G63273))</f>
        <v>9.079658408931415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hidden="1" x14ac:dyDescent="0.2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75,IF('EPA non-CO2 Data'!J63274="CH4",'EPA non-CO2 Data'!G63274/About!$A$73,'EPA non-CO2 Data'!G63274))</f>
        <v>4.2015536981894166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hidden="1" x14ac:dyDescent="0.2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75,IF('EPA non-CO2 Data'!J63275="CH4",'EPA non-CO2 Data'!G63275/About!$A$73,'EPA non-CO2 Data'!G63275))</f>
        <v>9.1167508735429167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hidden="1" x14ac:dyDescent="0.2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75,IF('EPA non-CO2 Data'!J63276="CH4",'EPA non-CO2 Data'!G63276/About!$A$73,'EPA non-CO2 Data'!G63276))</f>
        <v>4.0630456900967918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hidden="1" x14ac:dyDescent="0.2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75,IF('EPA non-CO2 Data'!J63277="CH4",'EPA non-CO2 Data'!G63277/About!$A$73,'EPA non-CO2 Data'!G63277))</f>
        <v>9.1538433381544177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hidden="1" x14ac:dyDescent="0.2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75,IF('EPA non-CO2 Data'!J63278="CH4",'EPA non-CO2 Data'!G63278/About!$A$73,'EPA non-CO2 Data'!G63278))</f>
        <v>3.9245376820041747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hidden="1" x14ac:dyDescent="0.2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75,IF('EPA non-CO2 Data'!J63279="CH4",'EPA non-CO2 Data'!G63279/About!$A$73,'EPA non-CO2 Data'!G63279))</f>
        <v>9.190935802765917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hidden="1" x14ac:dyDescent="0.2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75,IF('EPA non-CO2 Data'!J63280="CH4",'EPA non-CO2 Data'!G63280/About!$A$73,'EPA non-CO2 Data'!G63280))</f>
        <v>3.8407100161702746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hidden="1" x14ac:dyDescent="0.2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75,IF('EPA non-CO2 Data'!J63281="CH4",'EPA non-CO2 Data'!G63281/About!$A$73,'EPA non-CO2 Data'!G63281))</f>
        <v>9.2130363160082083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hidden="1" x14ac:dyDescent="0.2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75,IF('EPA non-CO2 Data'!J63282="CH4",'EPA non-CO2 Data'!G63282/About!$A$73,'EPA non-CO2 Data'!G63282))</f>
        <v>3.7568823503363746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hidden="1" x14ac:dyDescent="0.2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75,IF('EPA non-CO2 Data'!J63283="CH4",'EPA non-CO2 Data'!G63283/About!$A$73,'EPA non-CO2 Data'!G63283))</f>
        <v>9.235136829250541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hidden="1" x14ac:dyDescent="0.2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75,IF('EPA non-CO2 Data'!J63284="CH4",'EPA non-CO2 Data'!G63284/About!$A$73,'EPA non-CO2 Data'!G63284))</f>
        <v>3.6730546845024746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hidden="1" x14ac:dyDescent="0.2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75,IF('EPA non-CO2 Data'!J63285="CH4",'EPA non-CO2 Data'!G63285/About!$A$73,'EPA non-CO2 Data'!G63285))</f>
        <v>9.2572373424928325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hidden="1" x14ac:dyDescent="0.2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75,IF('EPA non-CO2 Data'!J63286="CH4",'EPA non-CO2 Data'!G63286/About!$A$73,'EPA non-CO2 Data'!G63286))</f>
        <v>3.5892270186685746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hidden="1" x14ac:dyDescent="0.2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75,IF('EPA non-CO2 Data'!J63287="CH4",'EPA non-CO2 Data'!G63287/About!$A$73,'EPA non-CO2 Data'!G63287))</f>
        <v>9.279337855735167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hidden="1" x14ac:dyDescent="0.2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75,IF('EPA non-CO2 Data'!J63288="CH4",'EPA non-CO2 Data'!G63288/About!$A$73,'EPA non-CO2 Data'!G63288))</f>
        <v>3.5053993528346789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hidden="1" x14ac:dyDescent="0.2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75,IF('EPA non-CO2 Data'!J63289="CH4",'EPA non-CO2 Data'!G63289/About!$A$73,'EPA non-CO2 Data'!G63289))</f>
        <v>9.3014383689774584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hidden="1" x14ac:dyDescent="0.2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75,IF('EPA non-CO2 Data'!J63290="CH4",'EPA non-CO2 Data'!G63290/About!$A$73,'EPA non-CO2 Data'!G63290))</f>
        <v>3.4615605675381126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hidden="1" x14ac:dyDescent="0.2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75,IF('EPA non-CO2 Data'!J63291="CH4",'EPA non-CO2 Data'!G63291/About!$A$73,'EPA non-CO2 Data'!G63291))</f>
        <v>9.3092070229311655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hidden="1" x14ac:dyDescent="0.2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75,IF('EPA non-CO2 Data'!J63292="CH4",'EPA non-CO2 Data'!G63292/About!$A$73,'EPA non-CO2 Data'!G63292))</f>
        <v>3.41772178224155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hidden="1" x14ac:dyDescent="0.2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75,IF('EPA non-CO2 Data'!J63293="CH4",'EPA non-CO2 Data'!G63293/About!$A$73,'EPA non-CO2 Data'!G63293))</f>
        <v>9.3169756768849161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hidden="1" x14ac:dyDescent="0.2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75,IF('EPA non-CO2 Data'!J63294="CH4",'EPA non-CO2 Data'!G63294/About!$A$73,'EPA non-CO2 Data'!G63294))</f>
        <v>3.3738829969449875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hidden="1" x14ac:dyDescent="0.2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75,IF('EPA non-CO2 Data'!J63295="CH4",'EPA non-CO2 Data'!G63295/About!$A$73,'EPA non-CO2 Data'!G63295))</f>
        <v>9.324744330838625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hidden="1" x14ac:dyDescent="0.2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75,IF('EPA non-CO2 Data'!J63296="CH4",'EPA non-CO2 Data'!G63296/About!$A$73,'EPA non-CO2 Data'!G63296))</f>
        <v>3.3300442116484212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hidden="1" x14ac:dyDescent="0.2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75,IF('EPA non-CO2 Data'!J63297="CH4",'EPA non-CO2 Data'!G63297/About!$A$73,'EPA non-CO2 Data'!G63297))</f>
        <v>9.3325129847923339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hidden="1" x14ac:dyDescent="0.2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75,IF('EPA non-CO2 Data'!J63298="CH4",'EPA non-CO2 Data'!G63298/About!$A$73,'EPA non-CO2 Data'!G63298))</f>
        <v>3.2862054263518582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hidden="1" x14ac:dyDescent="0.2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75,IF('EPA non-CO2 Data'!J63299="CH4",'EPA non-CO2 Data'!G63299/About!$A$73,'EPA non-CO2 Data'!G63299))</f>
        <v>9.3402816387460428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hidden="1" x14ac:dyDescent="0.2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75,IF('EPA non-CO2 Data'!J63300="CH4",'EPA non-CO2 Data'!G63300/About!$A$73,'EPA non-CO2 Data'!G63300))</f>
        <v>3.2508558688357545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hidden="1" x14ac:dyDescent="0.2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75,IF('EPA non-CO2 Data'!J63301="CH4",'EPA non-CO2 Data'!G63301/About!$A$73,'EPA non-CO2 Data'!G63301))</f>
        <v>9.3388037313510003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hidden="1" x14ac:dyDescent="0.2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75,IF('EPA non-CO2 Data'!J63302="CH4",'EPA non-CO2 Data'!G63302/About!$A$73,'EPA non-CO2 Data'!G63302))</f>
        <v>3.2155063113196498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hidden="1" x14ac:dyDescent="0.2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75,IF('EPA non-CO2 Data'!J63303="CH4",'EPA non-CO2 Data'!G63303/About!$A$73,'EPA non-CO2 Data'!G63303))</f>
        <v>9.3373258239559578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hidden="1" x14ac:dyDescent="0.2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75,IF('EPA non-CO2 Data'!J63304="CH4",'EPA non-CO2 Data'!G63304/About!$A$73,'EPA non-CO2 Data'!G63304))</f>
        <v>3.1801567538035499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hidden="1" x14ac:dyDescent="0.2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75,IF('EPA non-CO2 Data'!J63305="CH4",'EPA non-CO2 Data'!G63305/About!$A$73,'EPA non-CO2 Data'!G63305))</f>
        <v>9.335847916560917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hidden="1" x14ac:dyDescent="0.2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75,IF('EPA non-CO2 Data'!J63306="CH4",'EPA non-CO2 Data'!G63306/About!$A$73,'EPA non-CO2 Data'!G63306))</f>
        <v>3.1448071962874457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hidden="1" x14ac:dyDescent="0.2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75,IF('EPA non-CO2 Data'!J63307="CH4",'EPA non-CO2 Data'!G63307/About!$A$73,'EPA non-CO2 Data'!G63307))</f>
        <v>9.3343700091658745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hidden="1" x14ac:dyDescent="0.2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75,IF('EPA non-CO2 Data'!J63308="CH4",'EPA non-CO2 Data'!G63308/About!$A$73,'EPA non-CO2 Data'!G63308))</f>
        <v>3.1094576387713415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hidden="1" x14ac:dyDescent="0.2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75,IF('EPA non-CO2 Data'!J63309="CH4",'EPA non-CO2 Data'!G63309/About!$A$73,'EPA non-CO2 Data'!G63309))</f>
        <v>9.3328921017708337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hidden="1" x14ac:dyDescent="0.2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75,IF('EPA non-CO2 Data'!J63310="CH4",'EPA non-CO2 Data'!G63310/About!$A$73,'EPA non-CO2 Data'!G63310))</f>
        <v>3.0746931637392499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hidden="1" x14ac:dyDescent="0.2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75,IF('EPA non-CO2 Data'!J63311="CH4",'EPA non-CO2 Data'!G63311/About!$A$73,'EPA non-CO2 Data'!G63311))</f>
        <v>9.3278323133000416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hidden="1" x14ac:dyDescent="0.2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75,IF('EPA non-CO2 Data'!J63312="CH4",'EPA non-CO2 Data'!G63312/About!$A$73,'EPA non-CO2 Data'!G63312))</f>
        <v>3.0399286887071545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hidden="1" x14ac:dyDescent="0.2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75,IF('EPA non-CO2 Data'!J63313="CH4",'EPA non-CO2 Data'!G63313/About!$A$73,'EPA non-CO2 Data'!G63313))</f>
        <v>9.3227725248292079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hidden="1" x14ac:dyDescent="0.2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75,IF('EPA non-CO2 Data'!J63314="CH4",'EPA non-CO2 Data'!G63314/About!$A$73,'EPA non-CO2 Data'!G63314))</f>
        <v>3.0051642136750628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hidden="1" x14ac:dyDescent="0.2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75,IF('EPA non-CO2 Data'!J63315="CH4",'EPA non-CO2 Data'!G63315/About!$A$73,'EPA non-CO2 Data'!G63315))</f>
        <v>9.3177127363583741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hidden="1" x14ac:dyDescent="0.2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75,IF('EPA non-CO2 Data'!J63316="CH4",'EPA non-CO2 Data'!G63316/About!$A$73,'EPA non-CO2 Data'!G63316))</f>
        <v>2.9703997386429707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hidden="1" x14ac:dyDescent="0.2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75,IF('EPA non-CO2 Data'!J63317="CH4",'EPA non-CO2 Data'!G63317/About!$A$73,'EPA non-CO2 Data'!G63317))</f>
        <v>9.3126529478875838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hidden="1" x14ac:dyDescent="0.2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75,IF('EPA non-CO2 Data'!J63318="CH4",'EPA non-CO2 Data'!G63318/About!$A$73,'EPA non-CO2 Data'!G63318))</f>
        <v>2.93563526361087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hidden="1" x14ac:dyDescent="0.2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75,IF('EPA non-CO2 Data'!J63319="CH4",'EPA non-CO2 Data'!G63319/About!$A$73,'EPA non-CO2 Data'!G63319))</f>
        <v>9.3075931594167501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hidden="1" x14ac:dyDescent="0.2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75,IF('EPA non-CO2 Data'!J63320="CH4",'EPA non-CO2 Data'!G63320/About!$A$73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hidden="1" x14ac:dyDescent="0.2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75,IF('EPA non-CO2 Data'!J63321="CH4",'EPA non-CO2 Data'!G63321/About!$A$73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hidden="1" x14ac:dyDescent="0.2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75,IF('EPA non-CO2 Data'!J63322="CH4",'EPA non-CO2 Data'!G63322/About!$A$73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hidden="1" x14ac:dyDescent="0.2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75,IF('EPA non-CO2 Data'!J63323="CH4",'EPA non-CO2 Data'!G63323/About!$A$73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hidden="1" x14ac:dyDescent="0.2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75,IF('EPA non-CO2 Data'!J63324="CH4",'EPA non-CO2 Data'!G63324/About!$A$73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hidden="1" x14ac:dyDescent="0.2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75,IF('EPA non-CO2 Data'!J63325="CH4",'EPA non-CO2 Data'!G63325/About!$A$73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hidden="1" x14ac:dyDescent="0.2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75,IF('EPA non-CO2 Data'!J63326="CH4",'EPA non-CO2 Data'!G63326/About!$A$73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hidden="1" x14ac:dyDescent="0.2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75,IF('EPA non-CO2 Data'!J63327="CH4",'EPA non-CO2 Data'!G63327/About!$A$73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hidden="1" x14ac:dyDescent="0.2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75,IF('EPA non-CO2 Data'!J63328="CH4",'EPA non-CO2 Data'!G63328/About!$A$73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hidden="1" x14ac:dyDescent="0.2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75,IF('EPA non-CO2 Data'!J63329="CH4",'EPA non-CO2 Data'!G63329/About!$A$73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hidden="1" x14ac:dyDescent="0.2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75,IF('EPA non-CO2 Data'!J63330="CH4",'EPA non-CO2 Data'!G63330/About!$A$73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hidden="1" x14ac:dyDescent="0.2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75,IF('EPA non-CO2 Data'!J63331="CH4",'EPA non-CO2 Data'!G63331/About!$A$73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hidden="1" x14ac:dyDescent="0.2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75,IF('EPA non-CO2 Data'!J63332="CH4",'EPA non-CO2 Data'!G63332/About!$A$73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hidden="1" x14ac:dyDescent="0.2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75,IF('EPA non-CO2 Data'!J63333="CH4",'EPA non-CO2 Data'!G63333/About!$A$73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hidden="1" x14ac:dyDescent="0.2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75,IF('EPA non-CO2 Data'!J63334="CH4",'EPA non-CO2 Data'!G63334/About!$A$73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hidden="1" x14ac:dyDescent="0.2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75,IF('EPA non-CO2 Data'!J63335="CH4",'EPA non-CO2 Data'!G63335/About!$A$73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hidden="1" x14ac:dyDescent="0.2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75,IF('EPA non-CO2 Data'!J63336="CH4",'EPA non-CO2 Data'!G63336/About!$A$73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hidden="1" x14ac:dyDescent="0.2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75,IF('EPA non-CO2 Data'!J63337="CH4",'EPA non-CO2 Data'!G63337/About!$A$73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hidden="1" x14ac:dyDescent="0.2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75,IF('EPA non-CO2 Data'!J63338="CH4",'EPA non-CO2 Data'!G63338/About!$A$73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hidden="1" x14ac:dyDescent="0.2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75,IF('EPA non-CO2 Data'!J63339="CH4",'EPA non-CO2 Data'!G63339/About!$A$73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hidden="1" x14ac:dyDescent="0.2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75,IF('EPA non-CO2 Data'!J63340="CH4",'EPA non-CO2 Data'!G63340/About!$A$73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hidden="1" x14ac:dyDescent="0.2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75,IF('EPA non-CO2 Data'!J63341="CH4",'EPA non-CO2 Data'!G63341/About!$A$73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hidden="1" x14ac:dyDescent="0.2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75,IF('EPA non-CO2 Data'!J63342="CH4",'EPA non-CO2 Data'!G63342/About!$A$73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hidden="1" x14ac:dyDescent="0.2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75,IF('EPA non-CO2 Data'!J63343="CH4",'EPA non-CO2 Data'!G63343/About!$A$73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hidden="1" x14ac:dyDescent="0.2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75,IF('EPA non-CO2 Data'!J63344="CH4",'EPA non-CO2 Data'!G63344/About!$A$73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hidden="1" x14ac:dyDescent="0.2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75,IF('EPA non-CO2 Data'!J63345="CH4",'EPA non-CO2 Data'!G63345/About!$A$73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hidden="1" x14ac:dyDescent="0.2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75,IF('EPA non-CO2 Data'!J63346="CH4",'EPA non-CO2 Data'!G63346/About!$A$73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hidden="1" x14ac:dyDescent="0.2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75,IF('EPA non-CO2 Data'!J63347="CH4",'EPA non-CO2 Data'!G63347/About!$A$73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hidden="1" x14ac:dyDescent="0.2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75,IF('EPA non-CO2 Data'!J63348="CH4",'EPA non-CO2 Data'!G63348/About!$A$73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hidden="1" x14ac:dyDescent="0.2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75,IF('EPA non-CO2 Data'!J63349="CH4",'EPA non-CO2 Data'!G63349/About!$A$73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hidden="1" x14ac:dyDescent="0.2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75,IF('EPA non-CO2 Data'!J63350="CH4",'EPA non-CO2 Data'!G63350/About!$A$73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hidden="1" x14ac:dyDescent="0.2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75,IF('EPA non-CO2 Data'!J63351="CH4",'EPA non-CO2 Data'!G63351/About!$A$73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hidden="1" x14ac:dyDescent="0.2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75,IF('EPA non-CO2 Data'!J63352="CH4",'EPA non-CO2 Data'!G63352/About!$A$73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hidden="1" x14ac:dyDescent="0.2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75,IF('EPA non-CO2 Data'!J63353="CH4",'EPA non-CO2 Data'!G63353/About!$A$73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hidden="1" x14ac:dyDescent="0.2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75,IF('EPA non-CO2 Data'!J63354="CH4",'EPA non-CO2 Data'!G63354/About!$A$73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hidden="1" x14ac:dyDescent="0.2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75,IF('EPA non-CO2 Data'!J63355="CH4",'EPA non-CO2 Data'!G63355/About!$A$73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hidden="1" x14ac:dyDescent="0.2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75,IF('EPA non-CO2 Data'!J63356="CH4",'EPA non-CO2 Data'!G63356/About!$A$73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hidden="1" x14ac:dyDescent="0.2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75,IF('EPA non-CO2 Data'!J63357="CH4",'EPA non-CO2 Data'!G63357/About!$A$73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hidden="1" x14ac:dyDescent="0.2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75,IF('EPA non-CO2 Data'!J63358="CH4",'EPA non-CO2 Data'!G63358/About!$A$73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hidden="1" x14ac:dyDescent="0.2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75,IF('EPA non-CO2 Data'!J63359="CH4",'EPA non-CO2 Data'!G63359/About!$A$73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hidden="1" x14ac:dyDescent="0.2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75,IF('EPA non-CO2 Data'!J63360="CH4",'EPA non-CO2 Data'!G63360/About!$A$73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hidden="1" x14ac:dyDescent="0.2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75,IF('EPA non-CO2 Data'!J63361="CH4",'EPA non-CO2 Data'!G63361/About!$A$73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hidden="1" x14ac:dyDescent="0.2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75,IF('EPA non-CO2 Data'!J63362="CH4",'EPA non-CO2 Data'!G63362/About!$A$73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hidden="1" x14ac:dyDescent="0.2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75,IF('EPA non-CO2 Data'!J63363="CH4",'EPA non-CO2 Data'!G63363/About!$A$73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hidden="1" x14ac:dyDescent="0.2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75,IF('EPA non-CO2 Data'!J63364="CH4",'EPA non-CO2 Data'!G63364/About!$A$73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hidden="1" x14ac:dyDescent="0.2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75,IF('EPA non-CO2 Data'!J63365="CH4",'EPA non-CO2 Data'!G63365/About!$A$73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hidden="1" x14ac:dyDescent="0.2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75,IF('EPA non-CO2 Data'!J63366="CH4",'EPA non-CO2 Data'!G63366/About!$A$73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hidden="1" x14ac:dyDescent="0.2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75,IF('EPA non-CO2 Data'!J63367="CH4",'EPA non-CO2 Data'!G63367/About!$A$73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hidden="1" x14ac:dyDescent="0.2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75,IF('EPA non-CO2 Data'!J63368="CH4",'EPA non-CO2 Data'!G63368/About!$A$73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hidden="1" x14ac:dyDescent="0.2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75,IF('EPA non-CO2 Data'!J63369="CH4",'EPA non-CO2 Data'!G63369/About!$A$73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hidden="1" x14ac:dyDescent="0.2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75,IF('EPA non-CO2 Data'!J63370="CH4",'EPA non-CO2 Data'!G63370/About!$A$73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hidden="1" x14ac:dyDescent="0.2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75,IF('EPA non-CO2 Data'!J63371="CH4",'EPA non-CO2 Data'!G63371/About!$A$73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hidden="1" x14ac:dyDescent="0.2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75,IF('EPA non-CO2 Data'!J63372="CH4",'EPA non-CO2 Data'!G63372/About!$A$73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hidden="1" x14ac:dyDescent="0.2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75,IF('EPA non-CO2 Data'!J63373="CH4",'EPA non-CO2 Data'!G63373/About!$A$73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hidden="1" x14ac:dyDescent="0.2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75,IF('EPA non-CO2 Data'!J63374="CH4",'EPA non-CO2 Data'!G63374/About!$A$73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hidden="1" x14ac:dyDescent="0.2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75,IF('EPA non-CO2 Data'!J63375="CH4",'EPA non-CO2 Data'!G63375/About!$A$73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hidden="1" x14ac:dyDescent="0.2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75,IF('EPA non-CO2 Data'!J63376="CH4",'EPA non-CO2 Data'!G63376/About!$A$73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hidden="1" x14ac:dyDescent="0.2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75,IF('EPA non-CO2 Data'!J63377="CH4",'EPA non-CO2 Data'!G63377/About!$A$73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hidden="1" x14ac:dyDescent="0.2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75,IF('EPA non-CO2 Data'!J63378="CH4",'EPA non-CO2 Data'!G63378/About!$A$73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hidden="1" x14ac:dyDescent="0.2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75,IF('EPA non-CO2 Data'!J63379="CH4",'EPA non-CO2 Data'!G63379/About!$A$73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hidden="1" x14ac:dyDescent="0.2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75,IF('EPA non-CO2 Data'!J63380="CH4",'EPA non-CO2 Data'!G63380/About!$A$73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hidden="1" x14ac:dyDescent="0.2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75,IF('EPA non-CO2 Data'!J63381="CH4",'EPA non-CO2 Data'!G63381/About!$A$73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hidden="1" x14ac:dyDescent="0.2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75,IF('EPA non-CO2 Data'!J63382="CH4",'EPA non-CO2 Data'!G63382/About!$A$73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hidden="1" x14ac:dyDescent="0.2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75,IF('EPA non-CO2 Data'!J63383="CH4",'EPA non-CO2 Data'!G63383/About!$A$73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hidden="1" x14ac:dyDescent="0.2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75,IF('EPA non-CO2 Data'!J63384="CH4",'EPA non-CO2 Data'!G63384/About!$A$73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hidden="1" x14ac:dyDescent="0.2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75,IF('EPA non-CO2 Data'!J63385="CH4",'EPA non-CO2 Data'!G63385/About!$A$73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hidden="1" x14ac:dyDescent="0.2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75,IF('EPA non-CO2 Data'!J63386="CH4",'EPA non-CO2 Data'!G63386/About!$A$73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hidden="1" x14ac:dyDescent="0.2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75,IF('EPA non-CO2 Data'!J63387="CH4",'EPA non-CO2 Data'!G63387/About!$A$73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hidden="1" x14ac:dyDescent="0.2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75,IF('EPA non-CO2 Data'!J63388="CH4",'EPA non-CO2 Data'!G63388/About!$A$73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hidden="1" x14ac:dyDescent="0.2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75,IF('EPA non-CO2 Data'!J63389="CH4",'EPA non-CO2 Data'!G63389/About!$A$73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hidden="1" x14ac:dyDescent="0.2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75,IF('EPA non-CO2 Data'!J63390="CH4",'EPA non-CO2 Data'!G63390/About!$A$73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hidden="1" x14ac:dyDescent="0.2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75,IF('EPA non-CO2 Data'!J63391="CH4",'EPA non-CO2 Data'!G63391/About!$A$73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hidden="1" x14ac:dyDescent="0.2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75,IF('EPA non-CO2 Data'!J63392="CH4",'EPA non-CO2 Data'!G63392/About!$A$73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hidden="1" x14ac:dyDescent="0.2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75,IF('EPA non-CO2 Data'!J63393="CH4",'EPA non-CO2 Data'!G63393/About!$A$73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hidden="1" x14ac:dyDescent="0.2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75,IF('EPA non-CO2 Data'!J63394="CH4",'EPA non-CO2 Data'!G63394/About!$A$73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hidden="1" x14ac:dyDescent="0.2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75,IF('EPA non-CO2 Data'!J63395="CH4",'EPA non-CO2 Data'!G63395/About!$A$73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hidden="1" x14ac:dyDescent="0.2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75,IF('EPA non-CO2 Data'!J63396="CH4",'EPA non-CO2 Data'!G63396/About!$A$73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hidden="1" x14ac:dyDescent="0.2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75,IF('EPA non-CO2 Data'!J63397="CH4",'EPA non-CO2 Data'!G63397/About!$A$73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hidden="1" x14ac:dyDescent="0.2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75,IF('EPA non-CO2 Data'!J63398="CH4",'EPA non-CO2 Data'!G63398/About!$A$73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hidden="1" x14ac:dyDescent="0.2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75,IF('EPA non-CO2 Data'!J63399="CH4",'EPA non-CO2 Data'!G63399/About!$A$73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hidden="1" x14ac:dyDescent="0.2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75,IF('EPA non-CO2 Data'!J63400="CH4",'EPA non-CO2 Data'!G63400/About!$A$73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hidden="1" x14ac:dyDescent="0.2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75,IF('EPA non-CO2 Data'!J63401="CH4",'EPA non-CO2 Data'!G63401/About!$A$73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hidden="1" x14ac:dyDescent="0.2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75,IF('EPA non-CO2 Data'!J63402="CH4",'EPA non-CO2 Data'!G63402/About!$A$73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hidden="1" x14ac:dyDescent="0.2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75,IF('EPA non-CO2 Data'!J63403="CH4",'EPA non-CO2 Data'!G63403/About!$A$73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hidden="1" x14ac:dyDescent="0.2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75,IF('EPA non-CO2 Data'!J63404="CH4",'EPA non-CO2 Data'!G63404/About!$A$73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hidden="1" x14ac:dyDescent="0.2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75,IF('EPA non-CO2 Data'!J63405="CH4",'EPA non-CO2 Data'!G63405/About!$A$73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hidden="1" x14ac:dyDescent="0.2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75,IF('EPA non-CO2 Data'!J63406="CH4",'EPA non-CO2 Data'!G63406/About!$A$73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hidden="1" x14ac:dyDescent="0.2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75,IF('EPA non-CO2 Data'!J63407="CH4",'EPA non-CO2 Data'!G63407/About!$A$73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hidden="1" x14ac:dyDescent="0.2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75,IF('EPA non-CO2 Data'!J63408="CH4",'EPA non-CO2 Data'!G63408/About!$A$73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hidden="1" x14ac:dyDescent="0.2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75,IF('EPA non-CO2 Data'!J63409="CH4",'EPA non-CO2 Data'!G63409/About!$A$73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hidden="1" x14ac:dyDescent="0.2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75,IF('EPA non-CO2 Data'!J63410="CH4",'EPA non-CO2 Data'!G63410/About!$A$73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hidden="1" x14ac:dyDescent="0.2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75,IF('EPA non-CO2 Data'!J63411="CH4",'EPA non-CO2 Data'!G63411/About!$A$73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hidden="1" x14ac:dyDescent="0.2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75,IF('EPA non-CO2 Data'!J63412="CH4",'EPA non-CO2 Data'!G63412/About!$A$73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hidden="1" x14ac:dyDescent="0.2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75,IF('EPA non-CO2 Data'!J63413="CH4",'EPA non-CO2 Data'!G63413/About!$A$73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hidden="1" x14ac:dyDescent="0.2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75,IF('EPA non-CO2 Data'!J63414="CH4",'EPA non-CO2 Data'!G63414/About!$A$73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hidden="1" x14ac:dyDescent="0.2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75,IF('EPA non-CO2 Data'!J63415="CH4",'EPA non-CO2 Data'!G63415/About!$A$73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hidden="1" x14ac:dyDescent="0.2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75,IF('EPA non-CO2 Data'!J63416="CH4",'EPA non-CO2 Data'!G63416/About!$A$73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hidden="1" x14ac:dyDescent="0.2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75,IF('EPA non-CO2 Data'!J63417="CH4",'EPA non-CO2 Data'!G63417/About!$A$73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hidden="1" x14ac:dyDescent="0.2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75,IF('EPA non-CO2 Data'!J63418="CH4",'EPA non-CO2 Data'!G63418/About!$A$73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hidden="1" x14ac:dyDescent="0.2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75,IF('EPA non-CO2 Data'!J63419="CH4",'EPA non-CO2 Data'!G63419/About!$A$73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hidden="1" x14ac:dyDescent="0.2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75,IF('EPA non-CO2 Data'!J63420="CH4",'EPA non-CO2 Data'!G63420/About!$A$73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hidden="1" x14ac:dyDescent="0.2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75,IF('EPA non-CO2 Data'!J63421="CH4",'EPA non-CO2 Data'!G63421/About!$A$73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hidden="1" x14ac:dyDescent="0.2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75,IF('EPA non-CO2 Data'!J63422="CH4",'EPA non-CO2 Data'!G63422/About!$A$73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hidden="1" x14ac:dyDescent="0.2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75,IF('EPA non-CO2 Data'!J63423="CH4",'EPA non-CO2 Data'!G63423/About!$A$73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hidden="1" x14ac:dyDescent="0.2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75,IF('EPA non-CO2 Data'!J63424="CH4",'EPA non-CO2 Data'!G63424/About!$A$73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hidden="1" x14ac:dyDescent="0.2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75,IF('EPA non-CO2 Data'!J63425="CH4",'EPA non-CO2 Data'!G63425/About!$A$73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hidden="1" x14ac:dyDescent="0.2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75,IF('EPA non-CO2 Data'!J63426="CH4",'EPA non-CO2 Data'!G63426/About!$A$73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hidden="1" x14ac:dyDescent="0.2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75,IF('EPA non-CO2 Data'!J63427="CH4",'EPA non-CO2 Data'!G63427/About!$A$73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hidden="1" x14ac:dyDescent="0.2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75,IF('EPA non-CO2 Data'!J63428="CH4",'EPA non-CO2 Data'!G63428/About!$A$73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hidden="1" x14ac:dyDescent="0.2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75,IF('EPA non-CO2 Data'!J63429="CH4",'EPA non-CO2 Data'!G63429/About!$A$73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hidden="1" x14ac:dyDescent="0.2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75,IF('EPA non-CO2 Data'!J63430="CH4",'EPA non-CO2 Data'!G63430/About!$A$73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hidden="1" x14ac:dyDescent="0.2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75,IF('EPA non-CO2 Data'!J63431="CH4",'EPA non-CO2 Data'!G63431/About!$A$73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hidden="1" x14ac:dyDescent="0.2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75,IF('EPA non-CO2 Data'!J63432="CH4",'EPA non-CO2 Data'!G63432/About!$A$73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hidden="1" x14ac:dyDescent="0.2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75,IF('EPA non-CO2 Data'!J63433="CH4",'EPA non-CO2 Data'!G63433/About!$A$73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hidden="1" x14ac:dyDescent="0.2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75,IF('EPA non-CO2 Data'!J63434="CH4",'EPA non-CO2 Data'!G63434/About!$A$73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hidden="1" x14ac:dyDescent="0.2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75,IF('EPA non-CO2 Data'!J63435="CH4",'EPA non-CO2 Data'!G63435/About!$A$73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hidden="1" x14ac:dyDescent="0.2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75,IF('EPA non-CO2 Data'!J63436="CH4",'EPA non-CO2 Data'!G63436/About!$A$73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hidden="1" x14ac:dyDescent="0.2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75,IF('EPA non-CO2 Data'!J63437="CH4",'EPA non-CO2 Data'!G63437/About!$A$73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hidden="1" x14ac:dyDescent="0.2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75,IF('EPA non-CO2 Data'!J63438="CH4",'EPA non-CO2 Data'!G63438/About!$A$73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hidden="1" x14ac:dyDescent="0.2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75,IF('EPA non-CO2 Data'!J63439="CH4",'EPA non-CO2 Data'!G63439/About!$A$73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hidden="1" x14ac:dyDescent="0.2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75,IF('EPA non-CO2 Data'!J63440="CH4",'EPA non-CO2 Data'!G63440/About!$A$73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hidden="1" x14ac:dyDescent="0.2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75,IF('EPA non-CO2 Data'!J63441="CH4",'EPA non-CO2 Data'!G63441/About!$A$73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hidden="1" x14ac:dyDescent="0.2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75,IF('EPA non-CO2 Data'!J63442="CH4",'EPA non-CO2 Data'!G63442/About!$A$73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hidden="1" x14ac:dyDescent="0.2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75,IF('EPA non-CO2 Data'!J63443="CH4",'EPA non-CO2 Data'!G63443/About!$A$73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hidden="1" x14ac:dyDescent="0.2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75,IF('EPA non-CO2 Data'!J63444="CH4",'EPA non-CO2 Data'!G63444/About!$A$73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hidden="1" x14ac:dyDescent="0.2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75,IF('EPA non-CO2 Data'!J63445="CH4",'EPA non-CO2 Data'!G63445/About!$A$73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hidden="1" x14ac:dyDescent="0.2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75,IF('EPA non-CO2 Data'!J63446="CH4",'EPA non-CO2 Data'!G63446/About!$A$73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hidden="1" x14ac:dyDescent="0.2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75,IF('EPA non-CO2 Data'!J63447="CH4",'EPA non-CO2 Data'!G63447/About!$A$73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hidden="1" x14ac:dyDescent="0.2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75,IF('EPA non-CO2 Data'!J63448="CH4",'EPA non-CO2 Data'!G63448/About!$A$73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hidden="1" x14ac:dyDescent="0.2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75,IF('EPA non-CO2 Data'!J63449="CH4",'EPA non-CO2 Data'!G63449/About!$A$73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hidden="1" x14ac:dyDescent="0.2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75,IF('EPA non-CO2 Data'!J63450="CH4",'EPA non-CO2 Data'!G63450/About!$A$73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hidden="1" x14ac:dyDescent="0.2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75,IF('EPA non-CO2 Data'!J63451="CH4",'EPA non-CO2 Data'!G63451/About!$A$73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hidden="1" x14ac:dyDescent="0.2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75,IF('EPA non-CO2 Data'!J63452="CH4",'EPA non-CO2 Data'!G63452/About!$A$73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hidden="1" x14ac:dyDescent="0.2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75,IF('EPA non-CO2 Data'!J63453="CH4",'EPA non-CO2 Data'!G63453/About!$A$73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hidden="1" x14ac:dyDescent="0.2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75,IF('EPA non-CO2 Data'!J63454="CH4",'EPA non-CO2 Data'!G63454/About!$A$73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hidden="1" x14ac:dyDescent="0.2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75,IF('EPA non-CO2 Data'!J63455="CH4",'EPA non-CO2 Data'!G63455/About!$A$73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hidden="1" x14ac:dyDescent="0.2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75,IF('EPA non-CO2 Data'!J63456="CH4",'EPA non-CO2 Data'!G63456/About!$A$73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hidden="1" x14ac:dyDescent="0.2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75,IF('EPA non-CO2 Data'!J63457="CH4",'EPA non-CO2 Data'!G63457/About!$A$73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hidden="1" x14ac:dyDescent="0.2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75,IF('EPA non-CO2 Data'!J63458="CH4",'EPA non-CO2 Data'!G63458/About!$A$73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hidden="1" x14ac:dyDescent="0.2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75,IF('EPA non-CO2 Data'!J63459="CH4",'EPA non-CO2 Data'!G63459/About!$A$73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hidden="1" x14ac:dyDescent="0.2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75,IF('EPA non-CO2 Data'!J63460="CH4",'EPA non-CO2 Data'!G63460/About!$A$73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hidden="1" x14ac:dyDescent="0.2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75,IF('EPA non-CO2 Data'!J63461="CH4",'EPA non-CO2 Data'!G63461/About!$A$73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hidden="1" x14ac:dyDescent="0.2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75,IF('EPA non-CO2 Data'!J63462="CH4",'EPA non-CO2 Data'!G63462/About!$A$73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hidden="1" x14ac:dyDescent="0.2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75,IF('EPA non-CO2 Data'!J63463="CH4",'EPA non-CO2 Data'!G63463/About!$A$73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hidden="1" x14ac:dyDescent="0.2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75,IF('EPA non-CO2 Data'!J63464="CH4",'EPA non-CO2 Data'!G63464/About!$A$73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hidden="1" x14ac:dyDescent="0.2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75,IF('EPA non-CO2 Data'!J63465="CH4",'EPA non-CO2 Data'!G63465/About!$A$73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hidden="1" x14ac:dyDescent="0.2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75,IF('EPA non-CO2 Data'!J63466="CH4",'EPA non-CO2 Data'!G63466/About!$A$73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hidden="1" x14ac:dyDescent="0.2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75,IF('EPA non-CO2 Data'!J63467="CH4",'EPA non-CO2 Data'!G63467/About!$A$73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hidden="1" x14ac:dyDescent="0.2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75,IF('EPA non-CO2 Data'!J63468="CH4",'EPA non-CO2 Data'!G63468/About!$A$73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hidden="1" x14ac:dyDescent="0.2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75,IF('EPA non-CO2 Data'!J63469="CH4",'EPA non-CO2 Data'!G63469/About!$A$73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hidden="1" x14ac:dyDescent="0.2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75,IF('EPA non-CO2 Data'!J63470="CH4",'EPA non-CO2 Data'!G63470/About!$A$73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hidden="1" x14ac:dyDescent="0.2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75,IF('EPA non-CO2 Data'!J63471="CH4",'EPA non-CO2 Data'!G63471/About!$A$73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hidden="1" x14ac:dyDescent="0.25">
      <c r="A63472" t="s">
        <v>164</v>
      </c>
      <c r="B63472" t="s">
        <v>4</v>
      </c>
      <c r="C63472" t="s">
        <v>236</v>
      </c>
      <c r="E63472" t="s">
        <v>12</v>
      </c>
      <c r="F63472">
        <v>2020</v>
      </c>
      <c r="G63472">
        <v>13.259399765308601</v>
      </c>
      <c r="H63472">
        <f>IF(J63472="N2O",G63472/About!$A$75,IF('EPA non-CO2 Data'!J63472="CH4",'EPA non-CO2 Data'!G63472/About!$A$73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hidden="1" x14ac:dyDescent="0.2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75,IF('EPA non-CO2 Data'!J63473="CH4",'EPA non-CO2 Data'!G63473/About!$A$73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hidden="1" x14ac:dyDescent="0.2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75,IF('EPA non-CO2 Data'!J63474="CH4",'EPA non-CO2 Data'!G63474/About!$A$73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hidden="1" x14ac:dyDescent="0.2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75,IF('EPA non-CO2 Data'!J63475="CH4",'EPA non-CO2 Data'!G63475/About!$A$73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hidden="1" x14ac:dyDescent="0.2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75,IF('EPA non-CO2 Data'!J63476="CH4",'EPA non-CO2 Data'!G63476/About!$A$73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hidden="1" x14ac:dyDescent="0.2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75,IF('EPA non-CO2 Data'!J63477="CH4",'EPA non-CO2 Data'!G63477/About!$A$73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hidden="1" x14ac:dyDescent="0.2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75,IF('EPA non-CO2 Data'!J63478="CH4",'EPA non-CO2 Data'!G63478/About!$A$73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hidden="1" x14ac:dyDescent="0.2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75,IF('EPA non-CO2 Data'!J63479="CH4",'EPA non-CO2 Data'!G63479/About!$A$73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hidden="1" x14ac:dyDescent="0.2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75,IF('EPA non-CO2 Data'!J63480="CH4",'EPA non-CO2 Data'!G63480/About!$A$73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hidden="1" x14ac:dyDescent="0.2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75,IF('EPA non-CO2 Data'!J63481="CH4",'EPA non-CO2 Data'!G63481/About!$A$73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hidden="1" x14ac:dyDescent="0.2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75,IF('EPA non-CO2 Data'!J63482="CH4",'EPA non-CO2 Data'!G63482/About!$A$73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hidden="1" x14ac:dyDescent="0.2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75,IF('EPA non-CO2 Data'!J63483="CH4",'EPA non-CO2 Data'!G63483/About!$A$73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hidden="1" x14ac:dyDescent="0.2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75,IF('EPA non-CO2 Data'!J63484="CH4",'EPA non-CO2 Data'!G63484/About!$A$73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hidden="1" x14ac:dyDescent="0.2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75,IF('EPA non-CO2 Data'!J63485="CH4",'EPA non-CO2 Data'!G63485/About!$A$73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hidden="1" x14ac:dyDescent="0.2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75,IF('EPA non-CO2 Data'!J63486="CH4",'EPA non-CO2 Data'!G63486/About!$A$73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hidden="1" x14ac:dyDescent="0.2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75,IF('EPA non-CO2 Data'!J63487="CH4",'EPA non-CO2 Data'!G63487/About!$A$73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hidden="1" x14ac:dyDescent="0.2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75,IF('EPA non-CO2 Data'!J63488="CH4",'EPA non-CO2 Data'!G63488/About!$A$73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hidden="1" x14ac:dyDescent="0.2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75,IF('EPA non-CO2 Data'!J63489="CH4",'EPA non-CO2 Data'!G63489/About!$A$73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hidden="1" x14ac:dyDescent="0.2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75,IF('EPA non-CO2 Data'!J63490="CH4",'EPA non-CO2 Data'!G63490/About!$A$73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hidden="1" x14ac:dyDescent="0.2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75,IF('EPA non-CO2 Data'!J63491="CH4",'EPA non-CO2 Data'!G63491/About!$A$73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hidden="1" x14ac:dyDescent="0.2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75,IF('EPA non-CO2 Data'!J63492="CH4",'EPA non-CO2 Data'!G63492/About!$A$73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hidden="1" x14ac:dyDescent="0.2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75,IF('EPA non-CO2 Data'!J63493="CH4",'EPA non-CO2 Data'!G63493/About!$A$73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hidden="1" x14ac:dyDescent="0.2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75,IF('EPA non-CO2 Data'!J63494="CH4",'EPA non-CO2 Data'!G63494/About!$A$73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hidden="1" x14ac:dyDescent="0.2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75,IF('EPA non-CO2 Data'!J63495="CH4",'EPA non-CO2 Data'!G63495/About!$A$73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hidden="1" x14ac:dyDescent="0.2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75,IF('EPA non-CO2 Data'!J63496="CH4",'EPA non-CO2 Data'!G63496/About!$A$73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hidden="1" x14ac:dyDescent="0.2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75,IF('EPA non-CO2 Data'!J63497="CH4",'EPA non-CO2 Data'!G63497/About!$A$73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hidden="1" x14ac:dyDescent="0.2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75,IF('EPA non-CO2 Data'!J63498="CH4",'EPA non-CO2 Data'!G63498/About!$A$73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hidden="1" x14ac:dyDescent="0.2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75,IF('EPA non-CO2 Data'!J63499="CH4",'EPA non-CO2 Data'!G63499/About!$A$73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hidden="1" x14ac:dyDescent="0.2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75,IF('EPA non-CO2 Data'!J63500="CH4",'EPA non-CO2 Data'!G63500/About!$A$73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hidden="1" x14ac:dyDescent="0.2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75,IF('EPA non-CO2 Data'!J63501="CH4",'EPA non-CO2 Data'!G63501/About!$A$73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hidden="1" x14ac:dyDescent="0.2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75,IF('EPA non-CO2 Data'!J63502="CH4",'EPA non-CO2 Data'!G63502/About!$A$73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hidden="1" x14ac:dyDescent="0.2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75,IF('EPA non-CO2 Data'!J63503="CH4",'EPA non-CO2 Data'!G63503/About!$A$73,'EPA non-CO2 Data'!G63503))</f>
        <v>0.898087413720274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hidden="1" x14ac:dyDescent="0.2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75,IF('EPA non-CO2 Data'!J63504="CH4",'EPA non-CO2 Data'!G63504/About!$A$73,'EPA non-CO2 Data'!G63504))</f>
        <v>0.8040107071960666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hidden="1" x14ac:dyDescent="0.2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75,IF('EPA non-CO2 Data'!J63505="CH4",'EPA non-CO2 Data'!G63505/About!$A$73,'EPA non-CO2 Data'!G63505))</f>
        <v>0.7349557207314833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hidden="1" x14ac:dyDescent="0.2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75,IF('EPA non-CO2 Data'!J63506="CH4",'EPA non-CO2 Data'!G63506/About!$A$73,'EPA non-CO2 Data'!G63506))</f>
        <v>0.67786962244546256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hidden="1" x14ac:dyDescent="0.2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75,IF('EPA non-CO2 Data'!J63507="CH4",'EPA non-CO2 Data'!G63507/About!$A$73,'EPA non-CO2 Data'!G63507))</f>
        <v>0.667901210671625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hidden="1" x14ac:dyDescent="0.2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75,IF('EPA non-CO2 Data'!J63508="CH4",'EPA non-CO2 Data'!G63508/About!$A$73,'EPA non-CO2 Data'!G63508))</f>
        <v>0.63015241328774585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hidden="1" x14ac:dyDescent="0.2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75,IF('EPA non-CO2 Data'!J63509="CH4",'EPA non-CO2 Data'!G63509/About!$A$73,'EPA non-CO2 Data'!G63509))</f>
        <v>0.61089461767844588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hidden="1" x14ac:dyDescent="0.2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75,IF('EPA non-CO2 Data'!J63510="CH4",'EPA non-CO2 Data'!G63510/About!$A$73,'EPA non-CO2 Data'!G63510))</f>
        <v>0.62368756827465421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hidden="1" x14ac:dyDescent="0.2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75,IF('EPA non-CO2 Data'!J63511="CH4",'EPA non-CO2 Data'!G63511/About!$A$73,'EPA non-CO2 Data'!G63511))</f>
        <v>0.60775836732935418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hidden="1" x14ac:dyDescent="0.2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75,IF('EPA non-CO2 Data'!J63512="CH4",'EPA non-CO2 Data'!G63512/About!$A$73,'EPA non-CO2 Data'!G63512))</f>
        <v>0.57615721684456245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hidden="1" x14ac:dyDescent="0.2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75,IF('EPA non-CO2 Data'!J63513="CH4",'EPA non-CO2 Data'!G63513/About!$A$73,'EPA non-CO2 Data'!G63513))</f>
        <v>0.53429186896231673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hidden="1" x14ac:dyDescent="0.2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75,IF('EPA non-CO2 Data'!J63514="CH4",'EPA non-CO2 Data'!G63514/About!$A$73,'EPA non-CO2 Data'!G63514))</f>
        <v>0.51416519400650418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hidden="1" x14ac:dyDescent="0.2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75,IF('EPA non-CO2 Data'!J63515="CH4",'EPA non-CO2 Data'!G63515/About!$A$73,'EPA non-CO2 Data'!G63515))</f>
        <v>0.49751705988430833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hidden="1" x14ac:dyDescent="0.2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75,IF('EPA non-CO2 Data'!J63516="CH4",'EPA non-CO2 Data'!G63516/About!$A$73,'EPA non-CO2 Data'!G63516))</f>
        <v>0.49646564810618332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hidden="1" x14ac:dyDescent="0.2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75,IF('EPA non-CO2 Data'!J63517="CH4",'EPA non-CO2 Data'!G63517/About!$A$73,'EPA non-CO2 Data'!G63517))</f>
        <v>0.48203138923763333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hidden="1" x14ac:dyDescent="0.2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75,IF('EPA non-CO2 Data'!J63518="CH4",'EPA non-CO2 Data'!G63518/About!$A$73,'EPA non-CO2 Data'!G63518))</f>
        <v>0.49075235872159584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hidden="1" x14ac:dyDescent="0.2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75,IF('EPA non-CO2 Data'!J63519="CH4",'EPA non-CO2 Data'!G63519/About!$A$73,'EPA non-CO2 Data'!G63519))</f>
        <v>0.50249189316132914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hidden="1" x14ac:dyDescent="0.2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75,IF('EPA non-CO2 Data'!J63520="CH4",'EPA non-CO2 Data'!G63520/About!$A$73,'EPA non-CO2 Data'!G63520))</f>
        <v>0.50861421505827498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hidden="1" x14ac:dyDescent="0.2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75,IF('EPA non-CO2 Data'!J63521="CH4",'EPA non-CO2 Data'!G63521/About!$A$73,'EPA non-CO2 Data'!G63521))</f>
        <v>0.50813501576306663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hidden="1" x14ac:dyDescent="0.2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75,IF('EPA non-CO2 Data'!J63522="CH4",'EPA non-CO2 Data'!G63522/About!$A$73,'EPA non-CO2 Data'!G63522))</f>
        <v>0.4999578628032792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hidden="1" x14ac:dyDescent="0.2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75,IF('EPA non-CO2 Data'!J63523="CH4",'EPA non-CO2 Data'!G63523/About!$A$73,'EPA non-CO2 Data'!G63523))</f>
        <v>0.4995555285178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hidden="1" x14ac:dyDescent="0.2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75,IF('EPA non-CO2 Data'!J63524="CH4",'EPA non-CO2 Data'!G63524/About!$A$73,'EPA non-CO2 Data'!G63524))</f>
        <v>0.50035755572173335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hidden="1" x14ac:dyDescent="0.2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75,IF('EPA non-CO2 Data'!J63525="CH4",'EPA non-CO2 Data'!G63525/About!$A$73,'EPA non-CO2 Data'!G63525))</f>
        <v>0.50305108594339165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hidden="1" x14ac:dyDescent="0.2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75,IF('EPA non-CO2 Data'!J63526="CH4",'EPA non-CO2 Data'!G63526/About!$A$73,'EPA non-CO2 Data'!G63526))</f>
        <v>0.50628070092757915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hidden="1" x14ac:dyDescent="0.2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75,IF('EPA non-CO2 Data'!J63527="CH4",'EPA non-CO2 Data'!G63527/About!$A$73,'EPA non-CO2 Data'!G63527))</f>
        <v>0.51067456974772496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hidden="1" x14ac:dyDescent="0.2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75,IF('EPA non-CO2 Data'!J63528="CH4",'EPA non-CO2 Data'!G63528/About!$A$73,'EPA non-CO2 Data'!G63528))</f>
        <v>0.5174778710865916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hidden="1" x14ac:dyDescent="0.2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75,IF('EPA non-CO2 Data'!J63529="CH4",'EPA non-CO2 Data'!G63529/About!$A$73,'EPA non-CO2 Data'!G63529))</f>
        <v>0.5115477081529624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hidden="1" x14ac:dyDescent="0.2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75,IF('EPA non-CO2 Data'!J63530="CH4",'EPA non-CO2 Data'!G63530/About!$A$73,'EPA non-CO2 Data'!G63530))</f>
        <v>0.51026055684397087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hidden="1" x14ac:dyDescent="0.2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75,IF('EPA non-CO2 Data'!J63531="CH4",'EPA non-CO2 Data'!G63531/About!$A$73,'EPA non-CO2 Data'!G63531))</f>
        <v>0.50897340553497494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hidden="1" x14ac:dyDescent="0.2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75,IF('EPA non-CO2 Data'!J63532="CH4",'EPA non-CO2 Data'!G63532/About!$A$73,'EPA non-CO2 Data'!G63532))</f>
        <v>0.50768625422598335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hidden="1" x14ac:dyDescent="0.2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75,IF('EPA non-CO2 Data'!J63533="CH4",'EPA non-CO2 Data'!G63533/About!$A$73,'EPA non-CO2 Data'!G63533))</f>
        <v>0.50639910291699164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hidden="1" x14ac:dyDescent="0.2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75,IF('EPA non-CO2 Data'!J63534="CH4",'EPA non-CO2 Data'!G63534/About!$A$73,'EPA non-CO2 Data'!G63534))</f>
        <v>0.50447465175005834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hidden="1" x14ac:dyDescent="0.2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75,IF('EPA non-CO2 Data'!J63535="CH4",'EPA non-CO2 Data'!G63535/About!$A$73,'EPA non-CO2 Data'!G63535))</f>
        <v>0.50255020058312916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hidden="1" x14ac:dyDescent="0.2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75,IF('EPA non-CO2 Data'!J63536="CH4",'EPA non-CO2 Data'!G63536/About!$A$73,'EPA non-CO2 Data'!G63536))</f>
        <v>0.50062574941619586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hidden="1" x14ac:dyDescent="0.2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75,IF('EPA non-CO2 Data'!J63537="CH4",'EPA non-CO2 Data'!G63537/About!$A$73,'EPA non-CO2 Data'!G63537))</f>
        <v>0.49870129824926668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hidden="1" x14ac:dyDescent="0.2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75,IF('EPA non-CO2 Data'!J63538="CH4",'EPA non-CO2 Data'!G63538/About!$A$73,'EPA non-CO2 Data'!G63538))</f>
        <v>0.49677684708233333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hidden="1" x14ac:dyDescent="0.2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75,IF('EPA non-CO2 Data'!J63539="CH4",'EPA non-CO2 Data'!G63539/About!$A$73,'EPA non-CO2 Data'!G63539))</f>
        <v>0.49418331459332498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hidden="1" x14ac:dyDescent="0.2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75,IF('EPA non-CO2 Data'!J63540="CH4",'EPA non-CO2 Data'!G63540/About!$A$73,'EPA non-CO2 Data'!G63540))</f>
        <v>0.4915897821043124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hidden="1" x14ac:dyDescent="0.2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75,IF('EPA non-CO2 Data'!J63541="CH4",'EPA non-CO2 Data'!G63541/About!$A$73,'EPA non-CO2 Data'!G63541))</f>
        <v>0.48899624961530419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hidden="1" x14ac:dyDescent="0.2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75,IF('EPA non-CO2 Data'!J63542="CH4",'EPA non-CO2 Data'!G63542/About!$A$73,'EPA non-CO2 Data'!G63542))</f>
        <v>0.48640271712629585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hidden="1" x14ac:dyDescent="0.2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75,IF('EPA non-CO2 Data'!J63543="CH4",'EPA non-CO2 Data'!G63543/About!$A$73,'EPA non-CO2 Data'!G63543))</f>
        <v>0.48380918463728334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hidden="1" x14ac:dyDescent="0.2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75,IF('EPA non-CO2 Data'!J63544="CH4",'EPA non-CO2 Data'!G63544/About!$A$73,'EPA non-CO2 Data'!G63544))</f>
        <v>0.48084273982989584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hidden="1" x14ac:dyDescent="0.2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75,IF('EPA non-CO2 Data'!J63545="CH4",'EPA non-CO2 Data'!G63545/About!$A$73,'EPA non-CO2 Data'!G63545))</f>
        <v>0.47787629502250834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hidden="1" x14ac:dyDescent="0.2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75,IF('EPA non-CO2 Data'!J63546="CH4",'EPA non-CO2 Data'!G63546/About!$A$73,'EPA non-CO2 Data'!G63546))</f>
        <v>0.47490985021512083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hidden="1" x14ac:dyDescent="0.2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75,IF('EPA non-CO2 Data'!J63547="CH4",'EPA non-CO2 Data'!G63547/About!$A$73,'EPA non-CO2 Data'!G63547))</f>
        <v>0.47194340540773333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hidden="1" x14ac:dyDescent="0.2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75,IF('EPA non-CO2 Data'!J63548="CH4",'EPA non-CO2 Data'!G63548/About!$A$73,'EPA non-CO2 Data'!G63548))</f>
        <v>0.46897696060034583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hidden="1" x14ac:dyDescent="0.2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75,IF('EPA non-CO2 Data'!J63549="CH4",'EPA non-CO2 Data'!G63549/About!$A$73,'EPA non-CO2 Data'!G63549))</f>
        <v>0.46562483627975415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hidden="1" x14ac:dyDescent="0.2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75,IF('EPA non-CO2 Data'!J63550="CH4",'EPA non-CO2 Data'!G63550/About!$A$73,'EPA non-CO2 Data'!G63550))</f>
        <v>0.46227271195916253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hidden="1" x14ac:dyDescent="0.2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75,IF('EPA non-CO2 Data'!J63551="CH4",'EPA non-CO2 Data'!G63551/About!$A$73,'EPA non-CO2 Data'!G63551))</f>
        <v>0.45892058763857085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hidden="1" x14ac:dyDescent="0.2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75,IF('EPA non-CO2 Data'!J63552="CH4",'EPA non-CO2 Data'!G63552/About!$A$73,'EPA non-CO2 Data'!G63552))</f>
        <v>0.45556846331797912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hidden="1" x14ac:dyDescent="0.2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75,IF('EPA non-CO2 Data'!J63553="CH4",'EPA non-CO2 Data'!G63553/About!$A$73,'EPA non-CO2 Data'!G63553))</f>
        <v>0.4522163389973875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hidden="1" x14ac:dyDescent="0.2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75,IF('EPA non-CO2 Data'!J63554="CH4",'EPA non-CO2 Data'!G63554/About!$A$73,'EPA non-CO2 Data'!G63554))</f>
        <v>0.44849788046649586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hidden="1" x14ac:dyDescent="0.2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75,IF('EPA non-CO2 Data'!J63555="CH4",'EPA non-CO2 Data'!G63555/About!$A$73,'EPA non-CO2 Data'!G63555))</f>
        <v>0.44477942193560421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hidden="1" x14ac:dyDescent="0.2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75,IF('EPA non-CO2 Data'!J63556="CH4",'EPA non-CO2 Data'!G63556/About!$A$73,'EPA non-CO2 Data'!G63556))</f>
        <v>0.44106096340470829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hidden="1" x14ac:dyDescent="0.2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75,IF('EPA non-CO2 Data'!J63557="CH4",'EPA non-CO2 Data'!G63557/About!$A$73,'EPA non-CO2 Data'!G63557))</f>
        <v>0.43734250487381665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hidden="1" x14ac:dyDescent="0.2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75,IF('EPA non-CO2 Data'!J63558="CH4",'EPA non-CO2 Data'!G63558/About!$A$73,'EPA non-CO2 Data'!G63558))</f>
        <v>0.43362404634292501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hidden="1" x14ac:dyDescent="0.2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75,IF('EPA non-CO2 Data'!J63559="CH4",'EPA non-CO2 Data'!G63559/About!$A$73,'EPA non-CO2 Data'!G63559))</f>
        <v>0.42979614498483332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hidden="1" x14ac:dyDescent="0.2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75,IF('EPA non-CO2 Data'!J63560="CH4",'EPA non-CO2 Data'!G63560/About!$A$73,'EPA non-CO2 Data'!G63560))</f>
        <v>0.42596824362674163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hidden="1" x14ac:dyDescent="0.2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75,IF('EPA non-CO2 Data'!J63561="CH4",'EPA non-CO2 Data'!G63561/About!$A$73,'EPA non-CO2 Data'!G63561))</f>
        <v>0.4221403422686542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hidden="1" x14ac:dyDescent="0.2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75,IF('EPA non-CO2 Data'!J63562="CH4",'EPA non-CO2 Data'!G63562/About!$A$73,'EPA non-CO2 Data'!G63562))</f>
        <v>0.41831244091056252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hidden="1" x14ac:dyDescent="0.2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75,IF('EPA non-CO2 Data'!J63563="CH4",'EPA non-CO2 Data'!G63563/About!$A$73,'EPA non-CO2 Data'!G63563))</f>
        <v>0.41448453955247211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hidden="1" x14ac:dyDescent="0.2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75,IF('EPA non-CO2 Data'!J63564="CH4",'EPA non-CO2 Data'!G63564/About!$A$73,'EPA non-CO2 Data'!G63564))</f>
        <v>9.473608252071248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hidden="1" x14ac:dyDescent="0.2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75,IF('EPA non-CO2 Data'!J63565="CH4",'EPA non-CO2 Data'!G63565/About!$A$73,'EPA non-CO2 Data'!G63565))</f>
        <v>9.5243451185190842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hidden="1" x14ac:dyDescent="0.2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75,IF('EPA non-CO2 Data'!J63566="CH4",'EPA non-CO2 Data'!G63566/About!$A$73,'EPA non-CO2 Data'!G63566))</f>
        <v>9.110540470831374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hidden="1" x14ac:dyDescent="0.2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75,IF('EPA non-CO2 Data'!J63567="CH4",'EPA non-CO2 Data'!G63567/About!$A$73,'EPA non-CO2 Data'!G63567))</f>
        <v>8.1064929750273754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hidden="1" x14ac:dyDescent="0.2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75,IF('EPA non-CO2 Data'!J63568="CH4",'EPA non-CO2 Data'!G63568/About!$A$73,'EPA non-CO2 Data'!G63568))</f>
        <v>8.1707547633484576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hidden="1" x14ac:dyDescent="0.2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75,IF('EPA non-CO2 Data'!J63569="CH4",'EPA non-CO2 Data'!G63569/About!$A$73,'EPA non-CO2 Data'!G63569))</f>
        <v>8.0649198727353336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hidden="1" x14ac:dyDescent="0.2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75,IF('EPA non-CO2 Data'!J63570="CH4",'EPA non-CO2 Data'!G63570/About!$A$73,'EPA non-CO2 Data'!G63570))</f>
        <v>7.4236324422077088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hidden="1" x14ac:dyDescent="0.2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75,IF('EPA non-CO2 Data'!J63571="CH4",'EPA non-CO2 Data'!G63571/About!$A$73,'EPA non-CO2 Data'!G63571))</f>
        <v>7.5382303149789581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hidden="1" x14ac:dyDescent="0.2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75,IF('EPA non-CO2 Data'!J63572="CH4",'EPA non-CO2 Data'!G63572/About!$A$73,'EPA non-CO2 Data'!G63572))</f>
        <v>7.6869718086047908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hidden="1" x14ac:dyDescent="0.2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75,IF('EPA non-CO2 Data'!J63573="CH4",'EPA non-CO2 Data'!G63573/About!$A$73,'EPA non-CO2 Data'!G63573))</f>
        <v>7.6090084023259577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hidden="1" x14ac:dyDescent="0.2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75,IF('EPA non-CO2 Data'!J63574="CH4",'EPA non-CO2 Data'!G63574/About!$A$73,'EPA non-CO2 Data'!G63574))</f>
        <v>7.1330227332232918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hidden="1" x14ac:dyDescent="0.2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75,IF('EPA non-CO2 Data'!J63575="CH4",'EPA non-CO2 Data'!G63575/About!$A$73,'EPA non-CO2 Data'!G63575))</f>
        <v>7.0620543161443741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hidden="1" x14ac:dyDescent="0.2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75,IF('EPA non-CO2 Data'!J63576="CH4",'EPA non-CO2 Data'!G63576/About!$A$73,'EPA non-CO2 Data'!G63576))</f>
        <v>7.6400771725973329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hidden="1" x14ac:dyDescent="0.2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75,IF('EPA non-CO2 Data'!J63577="CH4",'EPA non-CO2 Data'!G63577/About!$A$73,'EPA non-CO2 Data'!G63577))</f>
        <v>7.7333236811640421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hidden="1" x14ac:dyDescent="0.2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75,IF('EPA non-CO2 Data'!J63578="CH4",'EPA non-CO2 Data'!G63578/About!$A$73,'EPA non-CO2 Data'!G63578))</f>
        <v>7.5106078432992912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hidden="1" x14ac:dyDescent="0.2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75,IF('EPA non-CO2 Data'!J63579="CH4",'EPA non-CO2 Data'!G63579/About!$A$73,'EPA non-CO2 Data'!G63579))</f>
        <v>7.8736703365130001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hidden="1" x14ac:dyDescent="0.2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75,IF('EPA non-CO2 Data'!J63580="CH4",'EPA non-CO2 Data'!G63580/About!$A$73,'EPA non-CO2 Data'!G63580))</f>
        <v>8.094396017447042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hidden="1" x14ac:dyDescent="0.2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75,IF('EPA non-CO2 Data'!J63581="CH4",'EPA non-CO2 Data'!G63581/About!$A$73,'EPA non-CO2 Data'!G63581))</f>
        <v>8.1162400528749165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hidden="1" x14ac:dyDescent="0.2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75,IF('EPA non-CO2 Data'!J63582="CH4",'EPA non-CO2 Data'!G63582/About!$A$73,'EPA non-CO2 Data'!G63582))</f>
        <v>7.6172969534520421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hidden="1" x14ac:dyDescent="0.2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75,IF('EPA non-CO2 Data'!J63583="CH4",'EPA non-CO2 Data'!G63583/About!$A$73,'EPA non-CO2 Data'!G63583))</f>
        <v>7.3134067186857499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hidden="1" x14ac:dyDescent="0.2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75,IF('EPA non-CO2 Data'!J63584="CH4",'EPA non-CO2 Data'!G63584/About!$A$73,'EPA non-CO2 Data'!G63584))</f>
        <v>7.3201448968287078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hidden="1" x14ac:dyDescent="0.2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75,IF('EPA non-CO2 Data'!J63585="CH4",'EPA non-CO2 Data'!G63585/About!$A$73,'EPA non-CO2 Data'!G63585))</f>
        <v>7.022583646840208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hidden="1" x14ac:dyDescent="0.2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75,IF('EPA non-CO2 Data'!J63586="CH4",'EPA non-CO2 Data'!G63586/About!$A$73,'EPA non-CO2 Data'!G63586))</f>
        <v>6.6116729512351244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hidden="1" x14ac:dyDescent="0.2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75,IF('EPA non-CO2 Data'!J63587="CH4",'EPA non-CO2 Data'!G63587/About!$A$73,'EPA non-CO2 Data'!G63587))</f>
        <v>6.5327771443844579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hidden="1" x14ac:dyDescent="0.2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75,IF('EPA non-CO2 Data'!J63588="CH4",'EPA non-CO2 Data'!G63588/About!$A$73,'EPA non-CO2 Data'!G63588))</f>
        <v>6.678678094567958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hidden="1" x14ac:dyDescent="0.2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75,IF('EPA non-CO2 Data'!J63589="CH4",'EPA non-CO2 Data'!G63589/About!$A$73,'EPA non-CO2 Data'!G63589))</f>
        <v>6.746592105197625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hidden="1" x14ac:dyDescent="0.2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75,IF('EPA non-CO2 Data'!J63590="CH4",'EPA non-CO2 Data'!G63590/About!$A$73,'EPA non-CO2 Data'!G63590))</f>
        <v>6.5755799672353746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hidden="1" x14ac:dyDescent="0.2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75,IF('EPA non-CO2 Data'!J63591="CH4",'EPA non-CO2 Data'!G63591/About!$A$73,'EPA non-CO2 Data'!G63591))</f>
        <v>6.570178349271459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hidden="1" x14ac:dyDescent="0.2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75,IF('EPA non-CO2 Data'!J63592="CH4",'EPA non-CO2 Data'!G63592/About!$A$73,'EPA non-CO2 Data'!G63592))</f>
        <v>6.5647767313075825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hidden="1" x14ac:dyDescent="0.2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75,IF('EPA non-CO2 Data'!J63593="CH4",'EPA non-CO2 Data'!G63593/About!$A$73,'EPA non-CO2 Data'!G63593))</f>
        <v>6.559375113343667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hidden="1" x14ac:dyDescent="0.2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75,IF('EPA non-CO2 Data'!J63594="CH4",'EPA non-CO2 Data'!G63594/About!$A$73,'EPA non-CO2 Data'!G63594))</f>
        <v>6.5539734953797502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hidden="1" x14ac:dyDescent="0.2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75,IF('EPA non-CO2 Data'!J63595="CH4",'EPA non-CO2 Data'!G63595/About!$A$73,'EPA non-CO2 Data'!G63595))</f>
        <v>6.539409955841792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hidden="1" x14ac:dyDescent="0.2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75,IF('EPA non-CO2 Data'!J63596="CH4",'EPA non-CO2 Data'!G63596/About!$A$73,'EPA non-CO2 Data'!G63596))</f>
        <v>6.524846416303832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hidden="1" x14ac:dyDescent="0.2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75,IF('EPA non-CO2 Data'!J63597="CH4",'EPA non-CO2 Data'!G63597/About!$A$73,'EPA non-CO2 Data'!G63597))</f>
        <v>6.5102828767658341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hidden="1" x14ac:dyDescent="0.2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75,IF('EPA non-CO2 Data'!J63598="CH4",'EPA non-CO2 Data'!G63598/About!$A$73,'EPA non-CO2 Data'!G63598))</f>
        <v>6.495719337227874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hidden="1" x14ac:dyDescent="0.2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75,IF('EPA non-CO2 Data'!J63599="CH4",'EPA non-CO2 Data'!G63599/About!$A$73,'EPA non-CO2 Data'!G63599))</f>
        <v>6.4811557976899165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hidden="1" x14ac:dyDescent="0.2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75,IF('EPA non-CO2 Data'!J63600="CH4",'EPA non-CO2 Data'!G63600/About!$A$73,'EPA non-CO2 Data'!G63600))</f>
        <v>6.4567981596323751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hidden="1" x14ac:dyDescent="0.2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75,IF('EPA non-CO2 Data'!J63601="CH4",'EPA non-CO2 Data'!G63601/About!$A$73,'EPA non-CO2 Data'!G63601))</f>
        <v>6.4324405215748753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hidden="1" x14ac:dyDescent="0.2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75,IF('EPA non-CO2 Data'!J63602="CH4",'EPA non-CO2 Data'!G63602/About!$A$73,'EPA non-CO2 Data'!G63602))</f>
        <v>6.408082883517334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hidden="1" x14ac:dyDescent="0.2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75,IF('EPA non-CO2 Data'!J63603="CH4",'EPA non-CO2 Data'!G63603/About!$A$73,'EPA non-CO2 Data'!G63603))</f>
        <v>6.3837252454597912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hidden="1" x14ac:dyDescent="0.2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75,IF('EPA non-CO2 Data'!J63604="CH4",'EPA non-CO2 Data'!G63604/About!$A$73,'EPA non-CO2 Data'!G63604))</f>
        <v>6.3593676074022915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hidden="1" x14ac:dyDescent="0.2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75,IF('EPA non-CO2 Data'!J63605="CH4",'EPA non-CO2 Data'!G63605/About!$A$73,'EPA non-CO2 Data'!G63605))</f>
        <v>6.327838189373333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hidden="1" x14ac:dyDescent="0.2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75,IF('EPA non-CO2 Data'!J63606="CH4",'EPA non-CO2 Data'!G63606/About!$A$73,'EPA non-CO2 Data'!G63606))</f>
        <v>6.2963087713443749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hidden="1" x14ac:dyDescent="0.2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75,IF('EPA non-CO2 Data'!J63607="CH4",'EPA non-CO2 Data'!G63607/About!$A$73,'EPA non-CO2 Data'!G63607))</f>
        <v>6.2647793533154167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hidden="1" x14ac:dyDescent="0.2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75,IF('EPA non-CO2 Data'!J63608="CH4",'EPA non-CO2 Data'!G63608/About!$A$73,'EPA non-CO2 Data'!G63608))</f>
        <v>6.2332499352864584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hidden="1" x14ac:dyDescent="0.2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75,IF('EPA non-CO2 Data'!J63609="CH4",'EPA non-CO2 Data'!G63609/About!$A$73,'EPA non-CO2 Data'!G63609))</f>
        <v>6.2017205172575002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hidden="1" x14ac:dyDescent="0.2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75,IF('EPA non-CO2 Data'!J63610="CH4",'EPA non-CO2 Data'!G63610/About!$A$73,'EPA non-CO2 Data'!G63610))</f>
        <v>6.1637790798320415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hidden="1" x14ac:dyDescent="0.2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75,IF('EPA non-CO2 Data'!J63611="CH4",'EPA non-CO2 Data'!G63611/About!$A$73,'EPA non-CO2 Data'!G63611))</f>
        <v>6.1258376424066251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hidden="1" x14ac:dyDescent="0.2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75,IF('EPA non-CO2 Data'!J63612="CH4",'EPA non-CO2 Data'!G63612/About!$A$73,'EPA non-CO2 Data'!G63612))</f>
        <v>6.0878962049811663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hidden="1" x14ac:dyDescent="0.2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75,IF('EPA non-CO2 Data'!J63613="CH4",'EPA non-CO2 Data'!G63613/About!$A$73,'EPA non-CO2 Data'!G63613))</f>
        <v>6.049954767555709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hidden="1" x14ac:dyDescent="0.2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75,IF('EPA non-CO2 Data'!J63614="CH4",'EPA non-CO2 Data'!G63614/About!$A$73,'EPA non-CO2 Data'!G63614))</f>
        <v>6.0120133301302503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hidden="1" x14ac:dyDescent="0.2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75,IF('EPA non-CO2 Data'!J63615="CH4",'EPA non-CO2 Data'!G63615/About!$A$73,'EPA non-CO2 Data'!G63615))</f>
        <v>5.9666479036472493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hidden="1" x14ac:dyDescent="0.2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75,IF('EPA non-CO2 Data'!J63616="CH4",'EPA non-CO2 Data'!G63616/About!$A$73,'EPA non-CO2 Data'!G63616))</f>
        <v>5.9212824771642081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hidden="1" x14ac:dyDescent="0.2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75,IF('EPA non-CO2 Data'!J63617="CH4",'EPA non-CO2 Data'!G63617/About!$A$73,'EPA non-CO2 Data'!G63617))</f>
        <v>5.8759170506811668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hidden="1" x14ac:dyDescent="0.2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75,IF('EPA non-CO2 Data'!J63618="CH4",'EPA non-CO2 Data'!G63618/About!$A$73,'EPA non-CO2 Data'!G63618))</f>
        <v>5.8305516241981249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hidden="1" x14ac:dyDescent="0.2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75,IF('EPA non-CO2 Data'!J63619="CH4",'EPA non-CO2 Data'!G63619/About!$A$73,'EPA non-CO2 Data'!G63619))</f>
        <v>5.7851861977150837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hidden="1" x14ac:dyDescent="0.2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75,IF('EPA non-CO2 Data'!J63620="CH4",'EPA non-CO2 Data'!G63620/About!$A$73,'EPA non-CO2 Data'!G63620))</f>
        <v>5.7359567367496665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hidden="1" x14ac:dyDescent="0.2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75,IF('EPA non-CO2 Data'!J63621="CH4",'EPA non-CO2 Data'!G63621/About!$A$73,'EPA non-CO2 Data'!G63621))</f>
        <v>5.6867272757842501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hidden="1" x14ac:dyDescent="0.2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75,IF('EPA non-CO2 Data'!J63622="CH4",'EPA non-CO2 Data'!G63622/About!$A$73,'EPA non-CO2 Data'!G63622))</f>
        <v>5.6374978148188336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hidden="1" x14ac:dyDescent="0.2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75,IF('EPA non-CO2 Data'!J63623="CH4",'EPA non-CO2 Data'!G63623/About!$A$73,'EPA non-CO2 Data'!G63623))</f>
        <v>5.588268353853417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hidden="1" x14ac:dyDescent="0.2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75,IF('EPA non-CO2 Data'!J63624="CH4",'EPA non-CO2 Data'!G63624/About!$A$73,'EPA non-CO2 Data'!G63624))</f>
        <v>5.5390388928880006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hidden="1" x14ac:dyDescent="0.2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75,IF('EPA non-CO2 Data'!J63625="CH4",'EPA non-CO2 Data'!G63625/About!$A$73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hidden="1" x14ac:dyDescent="0.2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75,IF('EPA non-CO2 Data'!J63626="CH4",'EPA non-CO2 Data'!G63626/About!$A$73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hidden="1" x14ac:dyDescent="0.2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75,IF('EPA non-CO2 Data'!J63627="CH4",'EPA non-CO2 Data'!G63627/About!$A$73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hidden="1" x14ac:dyDescent="0.2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75,IF('EPA non-CO2 Data'!J63628="CH4",'EPA non-CO2 Data'!G63628/About!$A$73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hidden="1" x14ac:dyDescent="0.2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75,IF('EPA non-CO2 Data'!J63629="CH4",'EPA non-CO2 Data'!G63629/About!$A$73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hidden="1" x14ac:dyDescent="0.2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75,IF('EPA non-CO2 Data'!J63630="CH4",'EPA non-CO2 Data'!G63630/About!$A$73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hidden="1" x14ac:dyDescent="0.2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75,IF('EPA non-CO2 Data'!J63631="CH4",'EPA non-CO2 Data'!G63631/About!$A$73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hidden="1" x14ac:dyDescent="0.2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75,IF('EPA non-CO2 Data'!J63632="CH4",'EPA non-CO2 Data'!G63632/About!$A$73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hidden="1" x14ac:dyDescent="0.2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75,IF('EPA non-CO2 Data'!J63633="CH4",'EPA non-CO2 Data'!G63633/About!$A$73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hidden="1" x14ac:dyDescent="0.2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75,IF('EPA non-CO2 Data'!J63634="CH4",'EPA non-CO2 Data'!G63634/About!$A$73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hidden="1" x14ac:dyDescent="0.2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75,IF('EPA non-CO2 Data'!J63635="CH4",'EPA non-CO2 Data'!G63635/About!$A$73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hidden="1" x14ac:dyDescent="0.2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75,IF('EPA non-CO2 Data'!J63636="CH4",'EPA non-CO2 Data'!G63636/About!$A$73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hidden="1" x14ac:dyDescent="0.2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75,IF('EPA non-CO2 Data'!J63637="CH4",'EPA non-CO2 Data'!G63637/About!$A$73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hidden="1" x14ac:dyDescent="0.2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75,IF('EPA non-CO2 Data'!J63638="CH4",'EPA non-CO2 Data'!G63638/About!$A$73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hidden="1" x14ac:dyDescent="0.2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75,IF('EPA non-CO2 Data'!J63639="CH4",'EPA non-CO2 Data'!G63639/About!$A$73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hidden="1" x14ac:dyDescent="0.2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75,IF('EPA non-CO2 Data'!J63640="CH4",'EPA non-CO2 Data'!G63640/About!$A$73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hidden="1" x14ac:dyDescent="0.2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75,IF('EPA non-CO2 Data'!J63641="CH4",'EPA non-CO2 Data'!G63641/About!$A$73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hidden="1" x14ac:dyDescent="0.2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75,IF('EPA non-CO2 Data'!J63642="CH4",'EPA non-CO2 Data'!G63642/About!$A$73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hidden="1" x14ac:dyDescent="0.2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75,IF('EPA non-CO2 Data'!J63643="CH4",'EPA non-CO2 Data'!G63643/About!$A$73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hidden="1" x14ac:dyDescent="0.2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75,IF('EPA non-CO2 Data'!J63644="CH4",'EPA non-CO2 Data'!G63644/About!$A$73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hidden="1" x14ac:dyDescent="0.2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75,IF('EPA non-CO2 Data'!J63645="CH4",'EPA non-CO2 Data'!G63645/About!$A$73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hidden="1" x14ac:dyDescent="0.2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75,IF('EPA non-CO2 Data'!J63646="CH4",'EPA non-CO2 Data'!G63646/About!$A$73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hidden="1" x14ac:dyDescent="0.2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75,IF('EPA non-CO2 Data'!J63647="CH4",'EPA non-CO2 Data'!G63647/About!$A$73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hidden="1" x14ac:dyDescent="0.2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75,IF('EPA non-CO2 Data'!J63648="CH4",'EPA non-CO2 Data'!G63648/About!$A$73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hidden="1" x14ac:dyDescent="0.2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75,IF('EPA non-CO2 Data'!J63649="CH4",'EPA non-CO2 Data'!G63649/About!$A$73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hidden="1" x14ac:dyDescent="0.2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75,IF('EPA non-CO2 Data'!J63650="CH4",'EPA non-CO2 Data'!G63650/About!$A$73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hidden="1" x14ac:dyDescent="0.2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75,IF('EPA non-CO2 Data'!J63651="CH4",'EPA non-CO2 Data'!G63651/About!$A$73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hidden="1" x14ac:dyDescent="0.2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75,IF('EPA non-CO2 Data'!J63652="CH4",'EPA non-CO2 Data'!G63652/About!$A$73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hidden="1" x14ac:dyDescent="0.2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75,IF('EPA non-CO2 Data'!J63653="CH4",'EPA non-CO2 Data'!G63653/About!$A$73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hidden="1" x14ac:dyDescent="0.2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75,IF('EPA non-CO2 Data'!J63654="CH4",'EPA non-CO2 Data'!G63654/About!$A$73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hidden="1" x14ac:dyDescent="0.2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75,IF('EPA non-CO2 Data'!J63655="CH4",'EPA non-CO2 Data'!G63655/About!$A$73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hidden="1" x14ac:dyDescent="0.2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75,IF('EPA non-CO2 Data'!J63656="CH4",'EPA non-CO2 Data'!G63656/About!$A$73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hidden="1" x14ac:dyDescent="0.2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75,IF('EPA non-CO2 Data'!J63657="CH4",'EPA non-CO2 Data'!G63657/About!$A$73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hidden="1" x14ac:dyDescent="0.2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75,IF('EPA non-CO2 Data'!J63658="CH4",'EPA non-CO2 Data'!G63658/About!$A$73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hidden="1" x14ac:dyDescent="0.2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75,IF('EPA non-CO2 Data'!J63659="CH4",'EPA non-CO2 Data'!G63659/About!$A$73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hidden="1" x14ac:dyDescent="0.2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75,IF('EPA non-CO2 Data'!J63660="CH4",'EPA non-CO2 Data'!G63660/About!$A$73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hidden="1" x14ac:dyDescent="0.2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75,IF('EPA non-CO2 Data'!J63661="CH4",'EPA non-CO2 Data'!G63661/About!$A$73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hidden="1" x14ac:dyDescent="0.2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75,IF('EPA non-CO2 Data'!J63662="CH4",'EPA non-CO2 Data'!G63662/About!$A$73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hidden="1" x14ac:dyDescent="0.2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75,IF('EPA non-CO2 Data'!J63663="CH4",'EPA non-CO2 Data'!G63663/About!$A$73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hidden="1" x14ac:dyDescent="0.2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75,IF('EPA non-CO2 Data'!J63664="CH4",'EPA non-CO2 Data'!G63664/About!$A$73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hidden="1" x14ac:dyDescent="0.2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75,IF('EPA non-CO2 Data'!J63665="CH4",'EPA non-CO2 Data'!G63665/About!$A$73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hidden="1" x14ac:dyDescent="0.2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75,IF('EPA non-CO2 Data'!J63666="CH4",'EPA non-CO2 Data'!G63666/About!$A$73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hidden="1" x14ac:dyDescent="0.2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75,IF('EPA non-CO2 Data'!J63667="CH4",'EPA non-CO2 Data'!G63667/About!$A$73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hidden="1" x14ac:dyDescent="0.2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75,IF('EPA non-CO2 Data'!J63668="CH4",'EPA non-CO2 Data'!G63668/About!$A$73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hidden="1" x14ac:dyDescent="0.2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75,IF('EPA non-CO2 Data'!J63669="CH4",'EPA non-CO2 Data'!G63669/About!$A$73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hidden="1" x14ac:dyDescent="0.2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75,IF('EPA non-CO2 Data'!J63670="CH4",'EPA non-CO2 Data'!G63670/About!$A$73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hidden="1" x14ac:dyDescent="0.2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75,IF('EPA non-CO2 Data'!J63671="CH4",'EPA non-CO2 Data'!G63671/About!$A$73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hidden="1" x14ac:dyDescent="0.2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75,IF('EPA non-CO2 Data'!J63672="CH4",'EPA non-CO2 Data'!G63672/About!$A$73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hidden="1" x14ac:dyDescent="0.2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75,IF('EPA non-CO2 Data'!J63673="CH4",'EPA non-CO2 Data'!G63673/About!$A$73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hidden="1" x14ac:dyDescent="0.2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75,IF('EPA non-CO2 Data'!J63674="CH4",'EPA non-CO2 Data'!G63674/About!$A$73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hidden="1" x14ac:dyDescent="0.2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75,IF('EPA non-CO2 Data'!J63675="CH4",'EPA non-CO2 Data'!G63675/About!$A$73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hidden="1" x14ac:dyDescent="0.2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75,IF('EPA non-CO2 Data'!J63676="CH4",'EPA non-CO2 Data'!G63676/About!$A$73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hidden="1" x14ac:dyDescent="0.2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75,IF('EPA non-CO2 Data'!J63677="CH4",'EPA non-CO2 Data'!G63677/About!$A$73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hidden="1" x14ac:dyDescent="0.2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75,IF('EPA non-CO2 Data'!J63678="CH4",'EPA non-CO2 Data'!G63678/About!$A$73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hidden="1" x14ac:dyDescent="0.2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75,IF('EPA non-CO2 Data'!J63679="CH4",'EPA non-CO2 Data'!G63679/About!$A$73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hidden="1" x14ac:dyDescent="0.2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75,IF('EPA non-CO2 Data'!J63680="CH4",'EPA non-CO2 Data'!G63680/About!$A$73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hidden="1" x14ac:dyDescent="0.2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75,IF('EPA non-CO2 Data'!J63681="CH4",'EPA non-CO2 Data'!G63681/About!$A$73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hidden="1" x14ac:dyDescent="0.2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75,IF('EPA non-CO2 Data'!J63682="CH4",'EPA non-CO2 Data'!G63682/About!$A$73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hidden="1" x14ac:dyDescent="0.2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75,IF('EPA non-CO2 Data'!J63683="CH4",'EPA non-CO2 Data'!G63683/About!$A$73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hidden="1" x14ac:dyDescent="0.2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75,IF('EPA non-CO2 Data'!J63684="CH4",'EPA non-CO2 Data'!G63684/About!$A$73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hidden="1" x14ac:dyDescent="0.2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75,IF('EPA non-CO2 Data'!J63685="CH4",'EPA non-CO2 Data'!G63685/About!$A$73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hidden="1" x14ac:dyDescent="0.2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75,IF('EPA non-CO2 Data'!J63686="CH4",'EPA non-CO2 Data'!G63686/About!$A$73,'EPA non-CO2 Data'!G63686))</f>
        <v>8.342048658298875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hidden="1" x14ac:dyDescent="0.2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75,IF('EPA non-CO2 Data'!J63687="CH4",'EPA non-CO2 Data'!G63687/About!$A$73,'EPA non-CO2 Data'!G63687))</f>
        <v>8.1095999327986665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hidden="1" x14ac:dyDescent="0.2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75,IF('EPA non-CO2 Data'!J63688="CH4",'EPA non-CO2 Data'!G63688/About!$A$73,'EPA non-CO2 Data'!G63688))</f>
        <v>7.0575410236687491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hidden="1" x14ac:dyDescent="0.2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75,IF('EPA non-CO2 Data'!J63689="CH4",'EPA non-CO2 Data'!G63689/About!$A$73,'EPA non-CO2 Data'!G63689))</f>
        <v>8.4154239641679167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hidden="1" x14ac:dyDescent="0.2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75,IF('EPA non-CO2 Data'!J63690="CH4",'EPA non-CO2 Data'!G63690/About!$A$73,'EPA non-CO2 Data'!G63690))</f>
        <v>7.0814037047729165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hidden="1" x14ac:dyDescent="0.2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75,IF('EPA non-CO2 Data'!J63691="CH4",'EPA non-CO2 Data'!G63691/About!$A$73,'EPA non-CO2 Data'!G63691))</f>
        <v>8.2817034864049162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hidden="1" x14ac:dyDescent="0.2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75,IF('EPA non-CO2 Data'!J63692="CH4",'EPA non-CO2 Data'!G63692/About!$A$73,'EPA non-CO2 Data'!G63692))</f>
        <v>8.0533068238808337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hidden="1" x14ac:dyDescent="0.2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75,IF('EPA non-CO2 Data'!J63693="CH4",'EPA non-CO2 Data'!G63693/About!$A$73,'EPA non-CO2 Data'!G63693))</f>
        <v>7.7616153746863745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hidden="1" x14ac:dyDescent="0.2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75,IF('EPA non-CO2 Data'!J63694="CH4",'EPA non-CO2 Data'!G63694/About!$A$73,'EPA non-CO2 Data'!G63694))</f>
        <v>8.5766478874604163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hidden="1" x14ac:dyDescent="0.2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75,IF('EPA non-CO2 Data'!J63695="CH4",'EPA non-CO2 Data'!G63695/About!$A$73,'EPA non-CO2 Data'!G63695))</f>
        <v>7.8561704856739583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hidden="1" x14ac:dyDescent="0.2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75,IF('EPA non-CO2 Data'!J63696="CH4",'EPA non-CO2 Data'!G63696/About!$A$73,'EPA non-CO2 Data'!G63696))</f>
        <v>7.3616200074674159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hidden="1" x14ac:dyDescent="0.2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75,IF('EPA non-CO2 Data'!J63697="CH4",'EPA non-CO2 Data'!G63697/About!$A$73,'EPA non-CO2 Data'!G63697))</f>
        <v>8.6446133381313335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hidden="1" x14ac:dyDescent="0.2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75,IF('EPA non-CO2 Data'!J63698="CH4",'EPA non-CO2 Data'!G63698/About!$A$73,'EPA non-CO2 Data'!G63698))</f>
        <v>7.887858587736334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hidden="1" x14ac:dyDescent="0.2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75,IF('EPA non-CO2 Data'!J63699="CH4",'EPA non-CO2 Data'!G63699/About!$A$73,'EPA non-CO2 Data'!G63699))</f>
        <v>7.5203664956579165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hidden="1" x14ac:dyDescent="0.2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75,IF('EPA non-CO2 Data'!J63700="CH4",'EPA non-CO2 Data'!G63700/About!$A$73,'EPA non-CO2 Data'!G63700))</f>
        <v>9.2774064012766673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hidden="1" x14ac:dyDescent="0.2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75,IF('EPA non-CO2 Data'!J63701="CH4",'EPA non-CO2 Data'!G63701/About!$A$73,'EPA non-CO2 Data'!G63701))</f>
        <v>8.0103510932110411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hidden="1" x14ac:dyDescent="0.2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75,IF('EPA non-CO2 Data'!J63702="CH4",'EPA non-CO2 Data'!G63702/About!$A$73,'EPA non-CO2 Data'!G63702))</f>
        <v>7.7677041289463339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hidden="1" x14ac:dyDescent="0.2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75,IF('EPA non-CO2 Data'!J63703="CH4",'EPA non-CO2 Data'!G63703/About!$A$73,'EPA non-CO2 Data'!G63703))</f>
        <v>7.6605685386699999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hidden="1" x14ac:dyDescent="0.2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75,IF('EPA non-CO2 Data'!J63704="CH4",'EPA non-CO2 Data'!G63704/About!$A$73,'EPA non-CO2 Data'!G63704))</f>
        <v>9.5189090492803338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hidden="1" x14ac:dyDescent="0.2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75,IF('EPA non-CO2 Data'!J63705="CH4",'EPA non-CO2 Data'!G63705/About!$A$73,'EPA non-CO2 Data'!G63705))</f>
        <v>1.0241214086538458E-3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hidden="1" x14ac:dyDescent="0.2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75,IF('EPA non-CO2 Data'!J63706="CH4",'EPA non-CO2 Data'!G63706/About!$A$73,'EPA non-CO2 Data'!G63706))</f>
        <v>8.8386971232649999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hidden="1" x14ac:dyDescent="0.2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75,IF('EPA non-CO2 Data'!J63707="CH4",'EPA non-CO2 Data'!G63707/About!$A$73,'EPA non-CO2 Data'!G63707))</f>
        <v>8.7416574387290424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hidden="1" x14ac:dyDescent="0.2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75,IF('EPA non-CO2 Data'!J63708="CH4",'EPA non-CO2 Data'!G63708/About!$A$73,'EPA non-CO2 Data'!G63708))</f>
        <v>9.1872874672918744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hidden="1" x14ac:dyDescent="0.2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75,IF('EPA non-CO2 Data'!J63709="CH4",'EPA non-CO2 Data'!G63709/About!$A$73,'EPA non-CO2 Data'!G63709))</f>
        <v>1.0096424360678542E-3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hidden="1" x14ac:dyDescent="0.2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75,IF('EPA non-CO2 Data'!J63710="CH4",'EPA non-CO2 Data'!G63710/About!$A$73,'EPA non-CO2 Data'!G63710))</f>
        <v>1.1016659223982792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hidden="1" x14ac:dyDescent="0.2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75,IF('EPA non-CO2 Data'!J63711="CH4",'EPA non-CO2 Data'!G63711/About!$A$73,'EPA non-CO2 Data'!G63711))</f>
        <v>9.9080069111089574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hidden="1" x14ac:dyDescent="0.2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75,IF('EPA non-CO2 Data'!J63712="CH4",'EPA non-CO2 Data'!G63712/About!$A$73,'EPA non-CO2 Data'!G63712))</f>
        <v>1.0316388917425833E-3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hidden="1" x14ac:dyDescent="0.2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75,IF('EPA non-CO2 Data'!J63713="CH4",'EPA non-CO2 Data'!G63713/About!$A$73,'EPA non-CO2 Data'!G63713))</f>
        <v>1.0316388917425833E-3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hidden="1" x14ac:dyDescent="0.2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75,IF('EPA non-CO2 Data'!J63714="CH4",'EPA non-CO2 Data'!G63714/About!$A$73,'EPA non-CO2 Data'!G63714))</f>
        <v>1.0316388917425833E-3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hidden="1" x14ac:dyDescent="0.2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75,IF('EPA non-CO2 Data'!J63715="CH4",'EPA non-CO2 Data'!G63715/About!$A$73,'EPA non-CO2 Data'!G63715))</f>
        <v>1.0316388917425833E-3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hidden="1" x14ac:dyDescent="0.2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75,IF('EPA non-CO2 Data'!J63716="CH4",'EPA non-CO2 Data'!G63716/About!$A$73,'EPA non-CO2 Data'!G63716))</f>
        <v>1.0316388917425833E-3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hidden="1" x14ac:dyDescent="0.2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75,IF('EPA non-CO2 Data'!J63717="CH4",'EPA non-CO2 Data'!G63717/About!$A$73,'EPA non-CO2 Data'!G63717))</f>
        <v>1.0316388917425833E-3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hidden="1" x14ac:dyDescent="0.2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75,IF('EPA non-CO2 Data'!J63718="CH4",'EPA non-CO2 Data'!G63718/About!$A$73,'EPA non-CO2 Data'!G63718))</f>
        <v>1.0316388917425833E-3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hidden="1" x14ac:dyDescent="0.2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75,IF('EPA non-CO2 Data'!J63719="CH4",'EPA non-CO2 Data'!G63719/About!$A$73,'EPA non-CO2 Data'!G63719))</f>
        <v>1.0316388917425833E-3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hidden="1" x14ac:dyDescent="0.2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75,IF('EPA non-CO2 Data'!J63720="CH4",'EPA non-CO2 Data'!G63720/About!$A$73,'EPA non-CO2 Data'!G63720))</f>
        <v>1.0316388917425833E-3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hidden="1" x14ac:dyDescent="0.2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75,IF('EPA non-CO2 Data'!J63721="CH4",'EPA non-CO2 Data'!G63721/About!$A$73,'EPA non-CO2 Data'!G63721))</f>
        <v>1.0316388917425833E-3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hidden="1" x14ac:dyDescent="0.2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75,IF('EPA non-CO2 Data'!J63722="CH4",'EPA non-CO2 Data'!G63722/About!$A$73,'EPA non-CO2 Data'!G63722))</f>
        <v>1.0316388917425833E-3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hidden="1" x14ac:dyDescent="0.2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75,IF('EPA non-CO2 Data'!J63723="CH4",'EPA non-CO2 Data'!G63723/About!$A$73,'EPA non-CO2 Data'!G63723))</f>
        <v>1.0316388917425833E-3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hidden="1" x14ac:dyDescent="0.2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75,IF('EPA non-CO2 Data'!J63724="CH4",'EPA non-CO2 Data'!G63724/About!$A$73,'EPA non-CO2 Data'!G63724))</f>
        <v>1.0316388917425833E-3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hidden="1" x14ac:dyDescent="0.2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75,IF('EPA non-CO2 Data'!J63725="CH4",'EPA non-CO2 Data'!G63725/About!$A$73,'EPA non-CO2 Data'!G63725))</f>
        <v>1.0316388917425833E-3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hidden="1" x14ac:dyDescent="0.2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75,IF('EPA non-CO2 Data'!J63726="CH4",'EPA non-CO2 Data'!G63726/About!$A$73,'EPA non-CO2 Data'!G63726))</f>
        <v>1.0316388917425833E-3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hidden="1" x14ac:dyDescent="0.2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75,IF('EPA non-CO2 Data'!J63727="CH4",'EPA non-CO2 Data'!G63727/About!$A$73,'EPA non-CO2 Data'!G63727))</f>
        <v>1.0316388917425833E-3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hidden="1" x14ac:dyDescent="0.2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75,IF('EPA non-CO2 Data'!J63728="CH4",'EPA non-CO2 Data'!G63728/About!$A$73,'EPA non-CO2 Data'!G63728))</f>
        <v>1.0316388917425833E-3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hidden="1" x14ac:dyDescent="0.2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75,IF('EPA non-CO2 Data'!J63729="CH4",'EPA non-CO2 Data'!G63729/About!$A$73,'EPA non-CO2 Data'!G63729))</f>
        <v>1.0316388917425833E-3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hidden="1" x14ac:dyDescent="0.2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75,IF('EPA non-CO2 Data'!J63730="CH4",'EPA non-CO2 Data'!G63730/About!$A$73,'EPA non-CO2 Data'!G63730))</f>
        <v>1.0316388917425833E-3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hidden="1" x14ac:dyDescent="0.2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75,IF('EPA non-CO2 Data'!J63731="CH4",'EPA non-CO2 Data'!G63731/About!$A$73,'EPA non-CO2 Data'!G63731))</f>
        <v>1.0316388917425833E-3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hidden="1" x14ac:dyDescent="0.2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75,IF('EPA non-CO2 Data'!J63732="CH4",'EPA non-CO2 Data'!G63732/About!$A$73,'EPA non-CO2 Data'!G63732))</f>
        <v>1.0316388917425833E-3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hidden="1" x14ac:dyDescent="0.2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75,IF('EPA non-CO2 Data'!J63733="CH4",'EPA non-CO2 Data'!G63733/About!$A$73,'EPA non-CO2 Data'!G63733))</f>
        <v>1.0316388917425833E-3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hidden="1" x14ac:dyDescent="0.2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75,IF('EPA non-CO2 Data'!J63734="CH4",'EPA non-CO2 Data'!G63734/About!$A$73,'EPA non-CO2 Data'!G63734))</f>
        <v>1.0316388917425833E-3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hidden="1" x14ac:dyDescent="0.2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75,IF('EPA non-CO2 Data'!J63735="CH4",'EPA non-CO2 Data'!G63735/About!$A$73,'EPA non-CO2 Data'!G63735))</f>
        <v>1.0316388917425833E-3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hidden="1" x14ac:dyDescent="0.2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75,IF('EPA non-CO2 Data'!J63736="CH4",'EPA non-CO2 Data'!G63736/About!$A$73,'EPA non-CO2 Data'!G63736))</f>
        <v>1.0316388917425833E-3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hidden="1" x14ac:dyDescent="0.2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75,IF('EPA non-CO2 Data'!J63737="CH4",'EPA non-CO2 Data'!G63737/About!$A$73,'EPA non-CO2 Data'!G63737))</f>
        <v>1.0316388917425833E-3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hidden="1" x14ac:dyDescent="0.2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75,IF('EPA non-CO2 Data'!J63738="CH4",'EPA non-CO2 Data'!G63738/About!$A$73,'EPA non-CO2 Data'!G63738))</f>
        <v>1.0316388917425833E-3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hidden="1" x14ac:dyDescent="0.2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75,IF('EPA non-CO2 Data'!J63739="CH4",'EPA non-CO2 Data'!G63739/About!$A$73,'EPA non-CO2 Data'!G63739))</f>
        <v>1.0316388917425833E-3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hidden="1" x14ac:dyDescent="0.2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75,IF('EPA non-CO2 Data'!J63740="CH4",'EPA non-CO2 Data'!G63740/About!$A$73,'EPA non-CO2 Data'!G63740))</f>
        <v>1.0316388917425833E-3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hidden="1" x14ac:dyDescent="0.2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75,IF('EPA non-CO2 Data'!J63741="CH4",'EPA non-CO2 Data'!G63741/About!$A$73,'EPA non-CO2 Data'!G63741))</f>
        <v>1.0316388917425833E-3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hidden="1" x14ac:dyDescent="0.2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75,IF('EPA non-CO2 Data'!J63742="CH4",'EPA non-CO2 Data'!G63742/About!$A$73,'EPA non-CO2 Data'!G63742))</f>
        <v>1.0316388917425833E-3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hidden="1" x14ac:dyDescent="0.2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75,IF('EPA non-CO2 Data'!J63743="CH4",'EPA non-CO2 Data'!G63743/About!$A$73,'EPA non-CO2 Data'!G63743))</f>
        <v>1.0316388917425833E-3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hidden="1" x14ac:dyDescent="0.2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75,IF('EPA non-CO2 Data'!J63744="CH4",'EPA non-CO2 Data'!G63744/About!$A$73,'EPA non-CO2 Data'!G63744))</f>
        <v>1.0316388917425833E-3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hidden="1" x14ac:dyDescent="0.2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75,IF('EPA non-CO2 Data'!J63745="CH4",'EPA non-CO2 Data'!G63745/About!$A$73,'EPA non-CO2 Data'!G63745))</f>
        <v>1.0316388917425833E-3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hidden="1" x14ac:dyDescent="0.2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75,IF('EPA non-CO2 Data'!J63746="CH4",'EPA non-CO2 Data'!G63746/About!$A$73,'EPA non-CO2 Data'!G63746))</f>
        <v>1.0316388917425833E-3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hidden="1" x14ac:dyDescent="0.2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75,IF('EPA non-CO2 Data'!J63747="CH4",'EPA non-CO2 Data'!G63747/About!$A$73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hidden="1" x14ac:dyDescent="0.2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75,IF('EPA non-CO2 Data'!J63748="CH4",'EPA non-CO2 Data'!G63748/About!$A$73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hidden="1" x14ac:dyDescent="0.2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75,IF('EPA non-CO2 Data'!J63749="CH4",'EPA non-CO2 Data'!G63749/About!$A$73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hidden="1" x14ac:dyDescent="0.2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75,IF('EPA non-CO2 Data'!J63750="CH4",'EPA non-CO2 Data'!G63750/About!$A$73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hidden="1" x14ac:dyDescent="0.2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75,IF('EPA non-CO2 Data'!J63751="CH4",'EPA non-CO2 Data'!G63751/About!$A$73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hidden="1" x14ac:dyDescent="0.2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75,IF('EPA non-CO2 Data'!J63752="CH4",'EPA non-CO2 Data'!G63752/About!$A$73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hidden="1" x14ac:dyDescent="0.2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75,IF('EPA non-CO2 Data'!J63753="CH4",'EPA non-CO2 Data'!G63753/About!$A$73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hidden="1" x14ac:dyDescent="0.2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75,IF('EPA non-CO2 Data'!J63754="CH4",'EPA non-CO2 Data'!G63754/About!$A$73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hidden="1" x14ac:dyDescent="0.2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75,IF('EPA non-CO2 Data'!J63755="CH4",'EPA non-CO2 Data'!G63755/About!$A$73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hidden="1" x14ac:dyDescent="0.2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75,IF('EPA non-CO2 Data'!J63756="CH4",'EPA non-CO2 Data'!G63756/About!$A$73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hidden="1" x14ac:dyDescent="0.2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75,IF('EPA non-CO2 Data'!J63757="CH4",'EPA non-CO2 Data'!G63757/About!$A$73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hidden="1" x14ac:dyDescent="0.2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75,IF('EPA non-CO2 Data'!J63758="CH4",'EPA non-CO2 Data'!G63758/About!$A$73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hidden="1" x14ac:dyDescent="0.2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75,IF('EPA non-CO2 Data'!J63759="CH4",'EPA non-CO2 Data'!G63759/About!$A$73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hidden="1" x14ac:dyDescent="0.2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75,IF('EPA non-CO2 Data'!J63760="CH4",'EPA non-CO2 Data'!G63760/About!$A$73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hidden="1" x14ac:dyDescent="0.2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75,IF('EPA non-CO2 Data'!J63761="CH4",'EPA non-CO2 Data'!G63761/About!$A$73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hidden="1" x14ac:dyDescent="0.2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75,IF('EPA non-CO2 Data'!J63762="CH4",'EPA non-CO2 Data'!G63762/About!$A$73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hidden="1" x14ac:dyDescent="0.2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75,IF('EPA non-CO2 Data'!J63763="CH4",'EPA non-CO2 Data'!G63763/About!$A$73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hidden="1" x14ac:dyDescent="0.2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75,IF('EPA non-CO2 Data'!J63764="CH4",'EPA non-CO2 Data'!G63764/About!$A$73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hidden="1" x14ac:dyDescent="0.2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75,IF('EPA non-CO2 Data'!J63765="CH4",'EPA non-CO2 Data'!G63765/About!$A$73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hidden="1" x14ac:dyDescent="0.2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75,IF('EPA non-CO2 Data'!J63766="CH4",'EPA non-CO2 Data'!G63766/About!$A$73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hidden="1" x14ac:dyDescent="0.2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75,IF('EPA non-CO2 Data'!J63767="CH4",'EPA non-CO2 Data'!G63767/About!$A$73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hidden="1" x14ac:dyDescent="0.2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75,IF('EPA non-CO2 Data'!J63768="CH4",'EPA non-CO2 Data'!G63768/About!$A$73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hidden="1" x14ac:dyDescent="0.2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75,IF('EPA non-CO2 Data'!J63769="CH4",'EPA non-CO2 Data'!G63769/About!$A$73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hidden="1" x14ac:dyDescent="0.2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75,IF('EPA non-CO2 Data'!J63770="CH4",'EPA non-CO2 Data'!G63770/About!$A$73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hidden="1" x14ac:dyDescent="0.2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75,IF('EPA non-CO2 Data'!J63771="CH4",'EPA non-CO2 Data'!G63771/About!$A$73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hidden="1" x14ac:dyDescent="0.2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75,IF('EPA non-CO2 Data'!J63772="CH4",'EPA non-CO2 Data'!G63772/About!$A$73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hidden="1" x14ac:dyDescent="0.2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75,IF('EPA non-CO2 Data'!J63773="CH4",'EPA non-CO2 Data'!G63773/About!$A$73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hidden="1" x14ac:dyDescent="0.2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75,IF('EPA non-CO2 Data'!J63774="CH4",'EPA non-CO2 Data'!G63774/About!$A$73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hidden="1" x14ac:dyDescent="0.2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75,IF('EPA non-CO2 Data'!J63775="CH4",'EPA non-CO2 Data'!G63775/About!$A$73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hidden="1" x14ac:dyDescent="0.2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75,IF('EPA non-CO2 Data'!J63776="CH4",'EPA non-CO2 Data'!G63776/About!$A$73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hidden="1" x14ac:dyDescent="0.2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75,IF('EPA non-CO2 Data'!J63777="CH4",'EPA non-CO2 Data'!G63777/About!$A$73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hidden="1" x14ac:dyDescent="0.2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75,IF('EPA non-CO2 Data'!J63778="CH4",'EPA non-CO2 Data'!G63778/About!$A$73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hidden="1" x14ac:dyDescent="0.2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75,IF('EPA non-CO2 Data'!J63779="CH4",'EPA non-CO2 Data'!G63779/About!$A$73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hidden="1" x14ac:dyDescent="0.2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75,IF('EPA non-CO2 Data'!J63780="CH4",'EPA non-CO2 Data'!G63780/About!$A$73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hidden="1" x14ac:dyDescent="0.2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75,IF('EPA non-CO2 Data'!J63781="CH4",'EPA non-CO2 Data'!G63781/About!$A$73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hidden="1" x14ac:dyDescent="0.2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75,IF('EPA non-CO2 Data'!J63782="CH4",'EPA non-CO2 Data'!G63782/About!$A$73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hidden="1" x14ac:dyDescent="0.2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75,IF('EPA non-CO2 Data'!J63783="CH4",'EPA non-CO2 Data'!G63783/About!$A$73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hidden="1" x14ac:dyDescent="0.2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75,IF('EPA non-CO2 Data'!J63784="CH4",'EPA non-CO2 Data'!G63784/About!$A$73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hidden="1" x14ac:dyDescent="0.2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75,IF('EPA non-CO2 Data'!J63785="CH4",'EPA non-CO2 Data'!G63785/About!$A$73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hidden="1" x14ac:dyDescent="0.2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75,IF('EPA non-CO2 Data'!J63786="CH4",'EPA non-CO2 Data'!G63786/About!$A$73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hidden="1" x14ac:dyDescent="0.2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75,IF('EPA non-CO2 Data'!J63787="CH4",'EPA non-CO2 Data'!G63787/About!$A$73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hidden="1" x14ac:dyDescent="0.2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75,IF('EPA non-CO2 Data'!J63788="CH4",'EPA non-CO2 Data'!G63788/About!$A$73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hidden="1" x14ac:dyDescent="0.2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75,IF('EPA non-CO2 Data'!J63789="CH4",'EPA non-CO2 Data'!G63789/About!$A$73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hidden="1" x14ac:dyDescent="0.2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75,IF('EPA non-CO2 Data'!J63790="CH4",'EPA non-CO2 Data'!G63790/About!$A$73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hidden="1" x14ac:dyDescent="0.2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75,IF('EPA non-CO2 Data'!J63791="CH4",'EPA non-CO2 Data'!G63791/About!$A$73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hidden="1" x14ac:dyDescent="0.2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75,IF('EPA non-CO2 Data'!J63792="CH4",'EPA non-CO2 Data'!G63792/About!$A$73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hidden="1" x14ac:dyDescent="0.2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75,IF('EPA non-CO2 Data'!J63793="CH4",'EPA non-CO2 Data'!G63793/About!$A$73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hidden="1" x14ac:dyDescent="0.2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75,IF('EPA non-CO2 Data'!J63794="CH4",'EPA non-CO2 Data'!G63794/About!$A$73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hidden="1" x14ac:dyDescent="0.2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75,IF('EPA non-CO2 Data'!J63795="CH4",'EPA non-CO2 Data'!G63795/About!$A$73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hidden="1" x14ac:dyDescent="0.2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75,IF('EPA non-CO2 Data'!J63796="CH4",'EPA non-CO2 Data'!G63796/About!$A$73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hidden="1" x14ac:dyDescent="0.2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75,IF('EPA non-CO2 Data'!J63797="CH4",'EPA non-CO2 Data'!G63797/About!$A$73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hidden="1" x14ac:dyDescent="0.2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75,IF('EPA non-CO2 Data'!J63798="CH4",'EPA non-CO2 Data'!G63798/About!$A$73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hidden="1" x14ac:dyDescent="0.2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75,IF('EPA non-CO2 Data'!J63799="CH4",'EPA non-CO2 Data'!G63799/About!$A$73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hidden="1" x14ac:dyDescent="0.2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75,IF('EPA non-CO2 Data'!J63800="CH4",'EPA non-CO2 Data'!G63800/About!$A$73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hidden="1" x14ac:dyDescent="0.2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75,IF('EPA non-CO2 Data'!J63801="CH4",'EPA non-CO2 Data'!G63801/About!$A$73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hidden="1" x14ac:dyDescent="0.2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75,IF('EPA non-CO2 Data'!J63802="CH4",'EPA non-CO2 Data'!G63802/About!$A$73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hidden="1" x14ac:dyDescent="0.2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75,IF('EPA non-CO2 Data'!J63803="CH4",'EPA non-CO2 Data'!G63803/About!$A$73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hidden="1" x14ac:dyDescent="0.2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75,IF('EPA non-CO2 Data'!J63804="CH4",'EPA non-CO2 Data'!G63804/About!$A$73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hidden="1" x14ac:dyDescent="0.2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75,IF('EPA non-CO2 Data'!J63805="CH4",'EPA non-CO2 Data'!G63805/About!$A$73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hidden="1" x14ac:dyDescent="0.2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75,IF('EPA non-CO2 Data'!J63806="CH4",'EPA non-CO2 Data'!G63806/About!$A$73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hidden="1" x14ac:dyDescent="0.2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75,IF('EPA non-CO2 Data'!J63807="CH4",'EPA non-CO2 Data'!G63807/About!$A$73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hidden="1" x14ac:dyDescent="0.2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75,IF('EPA non-CO2 Data'!J63808="CH4",'EPA non-CO2 Data'!G63808/About!$A$73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hidden="1" x14ac:dyDescent="0.2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75,IF('EPA non-CO2 Data'!J63809="CH4",'EPA non-CO2 Data'!G63809/About!$A$73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hidden="1" x14ac:dyDescent="0.2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75,IF('EPA non-CO2 Data'!J63810="CH4",'EPA non-CO2 Data'!G63810/About!$A$73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hidden="1" x14ac:dyDescent="0.2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75,IF('EPA non-CO2 Data'!J63811="CH4",'EPA non-CO2 Data'!G63811/About!$A$73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hidden="1" x14ac:dyDescent="0.2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75,IF('EPA non-CO2 Data'!J63812="CH4",'EPA non-CO2 Data'!G63812/About!$A$73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hidden="1" x14ac:dyDescent="0.2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75,IF('EPA non-CO2 Data'!J63813="CH4",'EPA non-CO2 Data'!G63813/About!$A$73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hidden="1" x14ac:dyDescent="0.2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75,IF('EPA non-CO2 Data'!J63814="CH4",'EPA non-CO2 Data'!G63814/About!$A$73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hidden="1" x14ac:dyDescent="0.2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75,IF('EPA non-CO2 Data'!J63815="CH4",'EPA non-CO2 Data'!G63815/About!$A$73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hidden="1" x14ac:dyDescent="0.2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75,IF('EPA non-CO2 Data'!J63816="CH4",'EPA non-CO2 Data'!G63816/About!$A$73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hidden="1" x14ac:dyDescent="0.2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75,IF('EPA non-CO2 Data'!J63817="CH4",'EPA non-CO2 Data'!G63817/About!$A$73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hidden="1" x14ac:dyDescent="0.2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75,IF('EPA non-CO2 Data'!J63818="CH4",'EPA non-CO2 Data'!G63818/About!$A$73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hidden="1" x14ac:dyDescent="0.2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75,IF('EPA non-CO2 Data'!J63819="CH4",'EPA non-CO2 Data'!G63819/About!$A$73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hidden="1" x14ac:dyDescent="0.2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75,IF('EPA non-CO2 Data'!J63820="CH4",'EPA non-CO2 Data'!G63820/About!$A$73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hidden="1" x14ac:dyDescent="0.2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75,IF('EPA non-CO2 Data'!J63821="CH4",'EPA non-CO2 Data'!G63821/About!$A$73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hidden="1" x14ac:dyDescent="0.2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75,IF('EPA non-CO2 Data'!J63822="CH4",'EPA non-CO2 Data'!G63822/About!$A$73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hidden="1" x14ac:dyDescent="0.2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75,IF('EPA non-CO2 Data'!J63823="CH4",'EPA non-CO2 Data'!G63823/About!$A$73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hidden="1" x14ac:dyDescent="0.2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75,IF('EPA non-CO2 Data'!J63824="CH4",'EPA non-CO2 Data'!G63824/About!$A$73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hidden="1" x14ac:dyDescent="0.2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75,IF('EPA non-CO2 Data'!J63825="CH4",'EPA non-CO2 Data'!G63825/About!$A$73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hidden="1" x14ac:dyDescent="0.2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75,IF('EPA non-CO2 Data'!J63826="CH4",'EPA non-CO2 Data'!G63826/About!$A$73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hidden="1" x14ac:dyDescent="0.2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75,IF('EPA non-CO2 Data'!J63827="CH4",'EPA non-CO2 Data'!G63827/About!$A$73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hidden="1" x14ac:dyDescent="0.2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75,IF('EPA non-CO2 Data'!J63828="CH4",'EPA non-CO2 Data'!G63828/About!$A$73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hidden="1" x14ac:dyDescent="0.2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75,IF('EPA non-CO2 Data'!J63829="CH4",'EPA non-CO2 Data'!G63829/About!$A$73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hidden="1" x14ac:dyDescent="0.2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75,IF('EPA non-CO2 Data'!J63830="CH4",'EPA non-CO2 Data'!G63830/About!$A$73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hidden="1" x14ac:dyDescent="0.2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75,IF('EPA non-CO2 Data'!J63831="CH4",'EPA non-CO2 Data'!G63831/About!$A$73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hidden="1" x14ac:dyDescent="0.2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75,IF('EPA non-CO2 Data'!J63832="CH4",'EPA non-CO2 Data'!G63832/About!$A$73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hidden="1" x14ac:dyDescent="0.2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75,IF('EPA non-CO2 Data'!J63833="CH4",'EPA non-CO2 Data'!G63833/About!$A$73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hidden="1" x14ac:dyDescent="0.2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75,IF('EPA non-CO2 Data'!J63834="CH4",'EPA non-CO2 Data'!G63834/About!$A$73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hidden="1" x14ac:dyDescent="0.2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75,IF('EPA non-CO2 Data'!J63835="CH4",'EPA non-CO2 Data'!G63835/About!$A$73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hidden="1" x14ac:dyDescent="0.2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75,IF('EPA non-CO2 Data'!J63836="CH4",'EPA non-CO2 Data'!G63836/About!$A$73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hidden="1" x14ac:dyDescent="0.2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75,IF('EPA non-CO2 Data'!J63837="CH4",'EPA non-CO2 Data'!G63837/About!$A$73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hidden="1" x14ac:dyDescent="0.2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75,IF('EPA non-CO2 Data'!J63838="CH4",'EPA non-CO2 Data'!G63838/About!$A$73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hidden="1" x14ac:dyDescent="0.2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75,IF('EPA non-CO2 Data'!J63839="CH4",'EPA non-CO2 Data'!G63839/About!$A$73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hidden="1" x14ac:dyDescent="0.2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75,IF('EPA non-CO2 Data'!J63840="CH4",'EPA non-CO2 Data'!G63840/About!$A$73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hidden="1" x14ac:dyDescent="0.2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75,IF('EPA non-CO2 Data'!J63841="CH4",'EPA non-CO2 Data'!G63841/About!$A$73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hidden="1" x14ac:dyDescent="0.2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75,IF('EPA non-CO2 Data'!J63842="CH4",'EPA non-CO2 Data'!G63842/About!$A$73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hidden="1" x14ac:dyDescent="0.2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75,IF('EPA non-CO2 Data'!J63843="CH4",'EPA non-CO2 Data'!G63843/About!$A$73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hidden="1" x14ac:dyDescent="0.2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75,IF('EPA non-CO2 Data'!J63844="CH4",'EPA non-CO2 Data'!G63844/About!$A$73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hidden="1" x14ac:dyDescent="0.2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75,IF('EPA non-CO2 Data'!J63845="CH4",'EPA non-CO2 Data'!G63845/About!$A$73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hidden="1" x14ac:dyDescent="0.2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75,IF('EPA non-CO2 Data'!J63846="CH4",'EPA non-CO2 Data'!G63846/About!$A$73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hidden="1" x14ac:dyDescent="0.2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75,IF('EPA non-CO2 Data'!J63847="CH4",'EPA non-CO2 Data'!G63847/About!$A$73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hidden="1" x14ac:dyDescent="0.2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75,IF('EPA non-CO2 Data'!J63848="CH4",'EPA non-CO2 Data'!G63848/About!$A$73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hidden="1" x14ac:dyDescent="0.2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75,IF('EPA non-CO2 Data'!J63849="CH4",'EPA non-CO2 Data'!G63849/About!$A$73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hidden="1" x14ac:dyDescent="0.2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75,IF('EPA non-CO2 Data'!J63850="CH4",'EPA non-CO2 Data'!G63850/About!$A$73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hidden="1" x14ac:dyDescent="0.2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75,IF('EPA non-CO2 Data'!J63851="CH4",'EPA non-CO2 Data'!G63851/About!$A$73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hidden="1" x14ac:dyDescent="0.2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75,IF('EPA non-CO2 Data'!J63852="CH4",'EPA non-CO2 Data'!G63852/About!$A$73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hidden="1" x14ac:dyDescent="0.2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75,IF('EPA non-CO2 Data'!J63853="CH4",'EPA non-CO2 Data'!G63853/About!$A$73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hidden="1" x14ac:dyDescent="0.2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75,IF('EPA non-CO2 Data'!J63854="CH4",'EPA non-CO2 Data'!G63854/About!$A$73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hidden="1" x14ac:dyDescent="0.2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75,IF('EPA non-CO2 Data'!J63855="CH4",'EPA non-CO2 Data'!G63855/About!$A$73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hidden="1" x14ac:dyDescent="0.2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75,IF('EPA non-CO2 Data'!J63856="CH4",'EPA non-CO2 Data'!G63856/About!$A$73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hidden="1" x14ac:dyDescent="0.2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75,IF('EPA non-CO2 Data'!J63857="CH4",'EPA non-CO2 Data'!G63857/About!$A$73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hidden="1" x14ac:dyDescent="0.2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75,IF('EPA non-CO2 Data'!J63858="CH4",'EPA non-CO2 Data'!G63858/About!$A$73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hidden="1" x14ac:dyDescent="0.2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75,IF('EPA non-CO2 Data'!J63859="CH4",'EPA non-CO2 Data'!G63859/About!$A$73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hidden="1" x14ac:dyDescent="0.2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75,IF('EPA non-CO2 Data'!J63860="CH4",'EPA non-CO2 Data'!G63860/About!$A$73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hidden="1" x14ac:dyDescent="0.2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75,IF('EPA non-CO2 Data'!J63861="CH4",'EPA non-CO2 Data'!G63861/About!$A$73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hidden="1" x14ac:dyDescent="0.2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75,IF('EPA non-CO2 Data'!J63862="CH4",'EPA non-CO2 Data'!G63862/About!$A$73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hidden="1" x14ac:dyDescent="0.2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75,IF('EPA non-CO2 Data'!J63863="CH4",'EPA non-CO2 Data'!G63863/About!$A$73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hidden="1" x14ac:dyDescent="0.2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75,IF('EPA non-CO2 Data'!J63864="CH4",'EPA non-CO2 Data'!G63864/About!$A$73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hidden="1" x14ac:dyDescent="0.2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75,IF('EPA non-CO2 Data'!J63865="CH4",'EPA non-CO2 Data'!G63865/About!$A$73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hidden="1" x14ac:dyDescent="0.2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75,IF('EPA non-CO2 Data'!J63866="CH4",'EPA non-CO2 Data'!G63866/About!$A$73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hidden="1" x14ac:dyDescent="0.2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75,IF('EPA non-CO2 Data'!J63867="CH4",'EPA non-CO2 Data'!G63867/About!$A$73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hidden="1" x14ac:dyDescent="0.2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75,IF('EPA non-CO2 Data'!J63868="CH4",'EPA non-CO2 Data'!G63868/About!$A$73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hidden="1" x14ac:dyDescent="0.2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75,IF('EPA non-CO2 Data'!J63869="CH4",'EPA non-CO2 Data'!G63869/About!$A$73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hidden="1" x14ac:dyDescent="0.2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75,IF('EPA non-CO2 Data'!J63870="CH4",'EPA non-CO2 Data'!G63870/About!$A$73,'EPA non-CO2 Data'!G63870))</f>
        <v>1.2830676041666668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hidden="1" x14ac:dyDescent="0.2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75,IF('EPA non-CO2 Data'!J63871="CH4",'EPA non-CO2 Data'!G63871/About!$A$73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hidden="1" x14ac:dyDescent="0.2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75,IF('EPA non-CO2 Data'!J63872="CH4",'EPA non-CO2 Data'!G63872/About!$A$73,'EPA non-CO2 Data'!G63872))</f>
        <v>1.0311289583333333E-2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hidden="1" x14ac:dyDescent="0.2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75,IF('EPA non-CO2 Data'!J63873="CH4",'EPA non-CO2 Data'!G63873/About!$A$73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hidden="1" x14ac:dyDescent="0.2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75,IF('EPA non-CO2 Data'!J63874="CH4",'EPA non-CO2 Data'!G63874/About!$A$73,'EPA non-CO2 Data'!G63874))</f>
        <v>1.1499472916666668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hidden="1" x14ac:dyDescent="0.2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75,IF('EPA non-CO2 Data'!J63875="CH4",'EPA non-CO2 Data'!G63875/About!$A$73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hidden="1" x14ac:dyDescent="0.2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75,IF('EPA non-CO2 Data'!J63876="CH4",'EPA non-CO2 Data'!G63876/About!$A$73,'EPA non-CO2 Data'!G63876))</f>
        <v>4.3883604166666666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hidden="1" x14ac:dyDescent="0.2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75,IF('EPA non-CO2 Data'!J63877="CH4",'EPA non-CO2 Data'!G63877/About!$A$73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hidden="1" x14ac:dyDescent="0.2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75,IF('EPA non-CO2 Data'!J63878="CH4",'EPA non-CO2 Data'!G63878/About!$A$73,'EPA non-CO2 Data'!G63878))</f>
        <v>4.2726365625000005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hidden="1" x14ac:dyDescent="0.2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75,IF('EPA non-CO2 Data'!J63879="CH4",'EPA non-CO2 Data'!G63879/About!$A$73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hidden="1" x14ac:dyDescent="0.2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75,IF('EPA non-CO2 Data'!J63880="CH4",'EPA non-CO2 Data'!G63880/About!$A$73,'EPA non-CO2 Data'!G63880))</f>
        <v>4.2890898958333333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hidden="1" x14ac:dyDescent="0.2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75,IF('EPA non-CO2 Data'!J63881="CH4",'EPA non-CO2 Data'!G63881/About!$A$73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hidden="1" x14ac:dyDescent="0.2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75,IF('EPA non-CO2 Data'!J63882="CH4",'EPA non-CO2 Data'!G63882/About!$A$73,'EPA non-CO2 Data'!G63882))</f>
        <v>4.0997233333333334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hidden="1" x14ac:dyDescent="0.2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75,IF('EPA non-CO2 Data'!J63883="CH4",'EPA non-CO2 Data'!G63883/About!$A$73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hidden="1" x14ac:dyDescent="0.2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75,IF('EPA non-CO2 Data'!J63884="CH4",'EPA non-CO2 Data'!G63884/About!$A$73,'EPA non-CO2 Data'!G63884))</f>
        <v>4.0264741666666666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hidden="1" x14ac:dyDescent="0.2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75,IF('EPA non-CO2 Data'!J63885="CH4",'EPA non-CO2 Data'!G63885/About!$A$73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hidden="1" x14ac:dyDescent="0.2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75,IF('EPA non-CO2 Data'!J63886="CH4",'EPA non-CO2 Data'!G63886/About!$A$73,'EPA non-CO2 Data'!G63886))</f>
        <v>4.0343992708333332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hidden="1" x14ac:dyDescent="0.2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75,IF('EPA non-CO2 Data'!J63887="CH4",'EPA non-CO2 Data'!G63887/About!$A$73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hidden="1" x14ac:dyDescent="0.2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75,IF('EPA non-CO2 Data'!J63888="CH4",'EPA non-CO2 Data'!G63888/About!$A$73,'EPA non-CO2 Data'!G63888))</f>
        <v>3.8573454166666667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hidden="1" x14ac:dyDescent="0.2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75,IF('EPA non-CO2 Data'!J63889="CH4",'EPA non-CO2 Data'!G63889/About!$A$73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hidden="1" x14ac:dyDescent="0.2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75,IF('EPA non-CO2 Data'!J63890="CH4",'EPA non-CO2 Data'!G63890/About!$A$73,'EPA non-CO2 Data'!G63890))</f>
        <v>3.8630430208333337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hidden="1" x14ac:dyDescent="0.2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75,IF('EPA non-CO2 Data'!J63891="CH4",'EPA non-CO2 Data'!G63891/About!$A$73,'EPA non-CO2 Data'!G63891))</f>
        <v>3.0987187057260123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hidden="1" x14ac:dyDescent="0.2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75,IF('EPA non-CO2 Data'!J63892="CH4",'EPA non-CO2 Data'!G63892/About!$A$73,'EPA non-CO2 Data'!G63892))</f>
        <v>4.1349697187942749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hidden="1" x14ac:dyDescent="0.2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75,IF('EPA non-CO2 Data'!J63893="CH4",'EPA non-CO2 Data'!G63893/About!$A$73,'EPA non-CO2 Data'!G63893))</f>
        <v>5.1305766420834164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hidden="1" x14ac:dyDescent="0.2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75,IF('EPA non-CO2 Data'!J63894="CH4",'EPA non-CO2 Data'!G63894/About!$A$73,'EPA non-CO2 Data'!G63894))</f>
        <v>4.1415043191912498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hidden="1" x14ac:dyDescent="0.2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75,IF('EPA non-CO2 Data'!J63895="CH4",'EPA non-CO2 Data'!G63895/About!$A$73,'EPA non-CO2 Data'!G63895))</f>
        <v>6.4975491454058744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hidden="1" x14ac:dyDescent="0.2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75,IF('EPA non-CO2 Data'!J63896="CH4",'EPA non-CO2 Data'!G63896/About!$A$73,'EPA non-CO2 Data'!G63896))</f>
        <v>4.1031317841879293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hidden="1" x14ac:dyDescent="0.2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75,IF('EPA non-CO2 Data'!J63897="CH4",'EPA non-CO2 Data'!G63897/About!$A$73,'EPA non-CO2 Data'!G63897))</f>
        <v>7.65366553079074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hidden="1" x14ac:dyDescent="0.2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75,IF('EPA non-CO2 Data'!J63898="CH4",'EPA non-CO2 Data'!G63898/About!$A$73,'EPA non-CO2 Data'!G63898))</f>
        <v>4.160713980302541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hidden="1" x14ac:dyDescent="0.2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75,IF('EPA non-CO2 Data'!J63899="CH4",'EPA non-CO2 Data'!G63899/About!$A$73,'EPA non-CO2 Data'!G63899))</f>
        <v>8.3126407089917091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hidden="1" x14ac:dyDescent="0.2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75,IF('EPA non-CO2 Data'!J63900="CH4",'EPA non-CO2 Data'!G63900/About!$A$73,'EPA non-CO2 Data'!G63900))</f>
        <v>4.0807121613743419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hidden="1" x14ac:dyDescent="0.2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75,IF('EPA non-CO2 Data'!J63901="CH4",'EPA non-CO2 Data'!G63901/About!$A$73,'EPA non-CO2 Data'!G63901))</f>
        <v>4.0713456622975917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hidden="1" x14ac:dyDescent="0.2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75,IF('EPA non-CO2 Data'!J63902="CH4",'EPA non-CO2 Data'!G63902/About!$A$73,'EPA non-CO2 Data'!G63902))</f>
        <v>4.1577644912936917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hidden="1" x14ac:dyDescent="0.2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75,IF('EPA non-CO2 Data'!J63903="CH4",'EPA non-CO2 Data'!G63903/About!$A$73,'EPA non-CO2 Data'!G63903))</f>
        <v>6.9348626242582911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hidden="1" x14ac:dyDescent="0.2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75,IF('EPA non-CO2 Data'!J63904="CH4",'EPA non-CO2 Data'!G63904/About!$A$73,'EPA non-CO2 Data'!G63904))</f>
        <v>4.0677423737574166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hidden="1" x14ac:dyDescent="0.2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75,IF('EPA non-CO2 Data'!J63905="CH4",'EPA non-CO2 Data'!G63905/About!$A$73,'EPA non-CO2 Data'!G63905))</f>
        <v>9.7561552011677917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hidden="1" x14ac:dyDescent="0.2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75,IF('EPA non-CO2 Data'!J63906="CH4",'EPA non-CO2 Data'!G63906/About!$A$73,'EPA non-CO2 Data'!G63906))</f>
        <v>4.090198156321654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hidden="1" x14ac:dyDescent="0.2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75,IF('EPA non-CO2 Data'!J63907="CH4",'EPA non-CO2 Data'!G63907/About!$A$73,'EPA non-CO2 Data'!G63907))</f>
        <v>1.264273423553304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hidden="1" x14ac:dyDescent="0.2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75,IF('EPA non-CO2 Data'!J63908="CH4",'EPA non-CO2 Data'!G63908/About!$A$73,'EPA non-CO2 Data'!G63908))</f>
        <v>4.1800489284780001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hidden="1" x14ac:dyDescent="0.2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75,IF('EPA non-CO2 Data'!J63909="CH4",'EPA non-CO2 Data'!G63909/About!$A$73,'EPA non-CO2 Data'!G63909))</f>
        <v>1.6693775311295541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hidden="1" x14ac:dyDescent="0.2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75,IF('EPA non-CO2 Data'!J63910="CH4",'EPA non-CO2 Data'!G63910/About!$A$73,'EPA non-CO2 Data'!G63910))</f>
        <v>4.6034898406370421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hidden="1" x14ac:dyDescent="0.2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75,IF('EPA non-CO2 Data'!J63911="CH4",'EPA non-CO2 Data'!G63911/About!$A$73,'EPA non-CO2 Data'!G63911))</f>
        <v>1.6425345787590834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hidden="1" x14ac:dyDescent="0.2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75,IF('EPA non-CO2 Data'!J63912="CH4",'EPA non-CO2 Data'!G63912/About!$A$73,'EPA non-CO2 Data'!G63912))</f>
        <v>4.8116299587907502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hidden="1" x14ac:dyDescent="0.2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75,IF('EPA non-CO2 Data'!J63913="CH4",'EPA non-CO2 Data'!G63913/About!$A$73,'EPA non-CO2 Data'!G63913))</f>
        <v>1.5610061360840167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hidden="1" x14ac:dyDescent="0.2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75,IF('EPA non-CO2 Data'!J63914="CH4",'EPA non-CO2 Data'!G63914/About!$A$73,'EPA non-CO2 Data'!G63914))</f>
        <v>4.8425032718082496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hidden="1" x14ac:dyDescent="0.2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75,IF('EPA non-CO2 Data'!J63915="CH4",'EPA non-CO2 Data'!G63915/About!$A$73,'EPA non-CO2 Data'!G63915))</f>
        <v>1.4795116410780335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hidden="1" x14ac:dyDescent="0.2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75,IF('EPA non-CO2 Data'!J63916="CH4",'EPA non-CO2 Data'!G63916/About!$A$73,'EPA non-CO2 Data'!G63916))</f>
        <v>4.8467927733922084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hidden="1" x14ac:dyDescent="0.2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75,IF('EPA non-CO2 Data'!J63917="CH4",'EPA non-CO2 Data'!G63917/About!$A$73,'EPA non-CO2 Data'!G63917))</f>
        <v>1.2935681766440667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hidden="1" x14ac:dyDescent="0.2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75,IF('EPA non-CO2 Data'!J63918="CH4",'EPA non-CO2 Data'!G63918/About!$A$73,'EPA non-CO2 Data'!G63918))</f>
        <v>4.4637428177522503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hidden="1" x14ac:dyDescent="0.2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75,IF('EPA non-CO2 Data'!J63919="CH4",'EPA non-CO2 Data'!G63919/About!$A$73,'EPA non-CO2 Data'!G63919))</f>
        <v>1.231960997560271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hidden="1" x14ac:dyDescent="0.2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75,IF('EPA non-CO2 Data'!J63920="CH4",'EPA non-CO2 Data'!G63920/About!$A$73,'EPA non-CO2 Data'!G63920))</f>
        <v>4.4677272439939582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hidden="1" x14ac:dyDescent="0.2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75,IF('EPA non-CO2 Data'!J63921="CH4",'EPA non-CO2 Data'!G63921/About!$A$73,'EPA non-CO2 Data'!G63921))</f>
        <v>1.3458995434084166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hidden="1" x14ac:dyDescent="0.2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75,IF('EPA non-CO2 Data'!J63922="CH4",'EPA non-CO2 Data'!G63922/About!$A$73,'EPA non-CO2 Data'!G63922))</f>
        <v>4.7272153814091666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hidden="1" x14ac:dyDescent="0.2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75,IF('EPA non-CO2 Data'!J63923="CH4",'EPA non-CO2 Data'!G63923/About!$A$73,'EPA non-CO2 Data'!G63923))</f>
        <v>1.3746342156599081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hidden="1" x14ac:dyDescent="0.2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75,IF('EPA non-CO2 Data'!J63924="CH4",'EPA non-CO2 Data'!G63924/About!$A$73,'EPA non-CO2 Data'!G63924))</f>
        <v>4.6777102405343329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hidden="1" x14ac:dyDescent="0.2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75,IF('EPA non-CO2 Data'!J63925="CH4",'EPA non-CO2 Data'!G63925/About!$A$73,'EPA non-CO2 Data'!G63925))</f>
        <v>1.4033688879113958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hidden="1" x14ac:dyDescent="0.2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75,IF('EPA non-CO2 Data'!J63926="CH4",'EPA non-CO2 Data'!G63926/About!$A$73,'EPA non-CO2 Data'!G63926))</f>
        <v>4.6282050996594999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hidden="1" x14ac:dyDescent="0.2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75,IF('EPA non-CO2 Data'!J63927="CH4",'EPA non-CO2 Data'!G63927/About!$A$73,'EPA non-CO2 Data'!G63927))</f>
        <v>1.4321035601628873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hidden="1" x14ac:dyDescent="0.2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75,IF('EPA non-CO2 Data'!J63928="CH4",'EPA non-CO2 Data'!G63928/About!$A$73,'EPA non-CO2 Data'!G63928))</f>
        <v>4.5786999587846662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hidden="1" x14ac:dyDescent="0.2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75,IF('EPA non-CO2 Data'!J63929="CH4",'EPA non-CO2 Data'!G63929/About!$A$73,'EPA non-CO2 Data'!G63929))</f>
        <v>1.4608382324143793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hidden="1" x14ac:dyDescent="0.2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75,IF('EPA non-CO2 Data'!J63930="CH4",'EPA non-CO2 Data'!G63930/About!$A$73,'EPA non-CO2 Data'!G63930))</f>
        <v>4.529194817909792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hidden="1" x14ac:dyDescent="0.2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75,IF('EPA non-CO2 Data'!J63931="CH4",'EPA non-CO2 Data'!G63931/About!$A$73,'EPA non-CO2 Data'!G63931))</f>
        <v>1.4608382324143793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hidden="1" x14ac:dyDescent="0.2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75,IF('EPA non-CO2 Data'!J63932="CH4",'EPA non-CO2 Data'!G63932/About!$A$73,'EPA non-CO2 Data'!G63932))</f>
        <v>4.493657779626417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hidden="1" x14ac:dyDescent="0.2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75,IF('EPA non-CO2 Data'!J63933="CH4",'EPA non-CO2 Data'!G63933/About!$A$73,'EPA non-CO2 Data'!G63933))</f>
        <v>1.4608382324143793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hidden="1" x14ac:dyDescent="0.2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75,IF('EPA non-CO2 Data'!J63934="CH4",'EPA non-CO2 Data'!G63934/About!$A$73,'EPA non-CO2 Data'!G63934))</f>
        <v>4.4581207413429996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hidden="1" x14ac:dyDescent="0.2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75,IF('EPA non-CO2 Data'!J63935="CH4",'EPA non-CO2 Data'!G63935/About!$A$73,'EPA non-CO2 Data'!G63935))</f>
        <v>1.4608382324143793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hidden="1" x14ac:dyDescent="0.2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75,IF('EPA non-CO2 Data'!J63936="CH4",'EPA non-CO2 Data'!G63936/About!$A$73,'EPA non-CO2 Data'!G63936))</f>
        <v>4.4225837030595828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hidden="1" x14ac:dyDescent="0.2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75,IF('EPA non-CO2 Data'!J63937="CH4",'EPA non-CO2 Data'!G63937/About!$A$73,'EPA non-CO2 Data'!G63937))</f>
        <v>1.4608382324143793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hidden="1" x14ac:dyDescent="0.2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75,IF('EPA non-CO2 Data'!J63938="CH4",'EPA non-CO2 Data'!G63938/About!$A$73,'EPA non-CO2 Data'!G63938))</f>
        <v>4.3870466647762084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hidden="1" x14ac:dyDescent="0.2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75,IF('EPA non-CO2 Data'!J63939="CH4",'EPA non-CO2 Data'!G63939/About!$A$73,'EPA non-CO2 Data'!G63939))</f>
        <v>1.4608382324143793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hidden="1" x14ac:dyDescent="0.2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75,IF('EPA non-CO2 Data'!J63940="CH4",'EPA non-CO2 Data'!G63940/About!$A$73,'EPA non-CO2 Data'!G63940))</f>
        <v>4.3515096264927916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hidden="1" x14ac:dyDescent="0.2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75,IF('EPA non-CO2 Data'!J63941="CH4",'EPA non-CO2 Data'!G63941/About!$A$73,'EPA non-CO2 Data'!G63941))</f>
        <v>1.4608382324143793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hidden="1" x14ac:dyDescent="0.2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75,IF('EPA non-CO2 Data'!J63942="CH4",'EPA non-CO2 Data'!G63942/About!$A$73,'EPA non-CO2 Data'!G63942))</f>
        <v>4.3173667445006669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hidden="1" x14ac:dyDescent="0.2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75,IF('EPA non-CO2 Data'!J63943="CH4",'EPA non-CO2 Data'!G63943/About!$A$73,'EPA non-CO2 Data'!G63943))</f>
        <v>1.4608382324143793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hidden="1" x14ac:dyDescent="0.2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75,IF('EPA non-CO2 Data'!J63944="CH4",'EPA non-CO2 Data'!G63944/About!$A$73,'EPA non-CO2 Data'!G63944))</f>
        <v>4.2832238625085416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hidden="1" x14ac:dyDescent="0.2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75,IF('EPA non-CO2 Data'!J63945="CH4",'EPA non-CO2 Data'!G63945/About!$A$73,'EPA non-CO2 Data'!G63945))</f>
        <v>1.460838232414375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hidden="1" x14ac:dyDescent="0.2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75,IF('EPA non-CO2 Data'!J63946="CH4",'EPA non-CO2 Data'!G63946/About!$A$73,'EPA non-CO2 Data'!G63946))</f>
        <v>4.2490809805164169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hidden="1" x14ac:dyDescent="0.2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75,IF('EPA non-CO2 Data'!J63947="CH4",'EPA non-CO2 Data'!G63947/About!$A$73,'EPA non-CO2 Data'!G63947))</f>
        <v>1.460838232414375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hidden="1" x14ac:dyDescent="0.2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75,IF('EPA non-CO2 Data'!J63948="CH4",'EPA non-CO2 Data'!G63948/About!$A$73,'EPA non-CO2 Data'!G63948))</f>
        <v>4.21493809852425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hidden="1" x14ac:dyDescent="0.2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75,IF('EPA non-CO2 Data'!J63949="CH4",'EPA non-CO2 Data'!G63949/About!$A$73,'EPA non-CO2 Data'!G63949))</f>
        <v>1.460838232414375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hidden="1" x14ac:dyDescent="0.2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75,IF('EPA non-CO2 Data'!J63950="CH4",'EPA non-CO2 Data'!G63950/About!$A$73,'EPA non-CO2 Data'!G63950))</f>
        <v>4.1807952165321245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hidden="1" x14ac:dyDescent="0.2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75,IF('EPA non-CO2 Data'!J63951="CH4",'EPA non-CO2 Data'!G63951/About!$A$73,'EPA non-CO2 Data'!G63951))</f>
        <v>1.460838232414375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hidden="1" x14ac:dyDescent="0.2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75,IF('EPA non-CO2 Data'!J63952="CH4",'EPA non-CO2 Data'!G63952/About!$A$73,'EPA non-CO2 Data'!G63952))</f>
        <v>4.1479917965782209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hidden="1" x14ac:dyDescent="0.2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75,IF('EPA non-CO2 Data'!J63953="CH4",'EPA non-CO2 Data'!G63953/About!$A$73,'EPA non-CO2 Data'!G63953))</f>
        <v>1.4608382324143793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hidden="1" x14ac:dyDescent="0.2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75,IF('EPA non-CO2 Data'!J63954="CH4",'EPA non-CO2 Data'!G63954/About!$A$73,'EPA non-CO2 Data'!G63954))</f>
        <v>4.1151883766243125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hidden="1" x14ac:dyDescent="0.2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75,IF('EPA non-CO2 Data'!J63955="CH4",'EPA non-CO2 Data'!G63955/About!$A$73,'EPA non-CO2 Data'!G63955))</f>
        <v>1.4608382324143793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hidden="1" x14ac:dyDescent="0.2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75,IF('EPA non-CO2 Data'!J63956="CH4",'EPA non-CO2 Data'!G63956/About!$A$73,'EPA non-CO2 Data'!G63956))</f>
        <v>4.0823849566703999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hidden="1" x14ac:dyDescent="0.2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75,IF('EPA non-CO2 Data'!J63957="CH4",'EPA non-CO2 Data'!G63957/About!$A$73,'EPA non-CO2 Data'!G63957))</f>
        <v>1.4608382324143793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hidden="1" x14ac:dyDescent="0.2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75,IF('EPA non-CO2 Data'!J63958="CH4",'EPA non-CO2 Data'!G63958/About!$A$73,'EPA non-CO2 Data'!G63958))</f>
        <v>4.0495815367164921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hidden="1" x14ac:dyDescent="0.2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75,IF('EPA non-CO2 Data'!J63959="CH4",'EPA non-CO2 Data'!G63959/About!$A$73,'EPA non-CO2 Data'!G63959))</f>
        <v>1.4608382324143793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hidden="1" x14ac:dyDescent="0.2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75,IF('EPA non-CO2 Data'!J63960="CH4",'EPA non-CO2 Data'!G63960/About!$A$73,'EPA non-CO2 Data'!G63960))</f>
        <v>4.0167781167625795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hidden="1" x14ac:dyDescent="0.2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75,IF('EPA non-CO2 Data'!J63961="CH4",'EPA non-CO2 Data'!G63961/About!$A$73,'EPA non-CO2 Data'!G63961))</f>
        <v>1.4608382324143793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hidden="1" x14ac:dyDescent="0.2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75,IF('EPA non-CO2 Data'!J63962="CH4",'EPA non-CO2 Data'!G63962/About!$A$73,'EPA non-CO2 Data'!G63962))</f>
        <v>3.9852616103083043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hidden="1" x14ac:dyDescent="0.2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75,IF('EPA non-CO2 Data'!J63963="CH4",'EPA non-CO2 Data'!G63963/About!$A$73,'EPA non-CO2 Data'!G63963))</f>
        <v>1.460838232414375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hidden="1" x14ac:dyDescent="0.2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75,IF('EPA non-CO2 Data'!J63964="CH4",'EPA non-CO2 Data'!G63964/About!$A$73,'EPA non-CO2 Data'!G63964))</f>
        <v>3.95374510385402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hidden="1" x14ac:dyDescent="0.2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75,IF('EPA non-CO2 Data'!J63965="CH4",'EPA non-CO2 Data'!G63965/About!$A$73,'EPA non-CO2 Data'!G63965))</f>
        <v>1.4608382324143793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hidden="1" x14ac:dyDescent="0.2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75,IF('EPA non-CO2 Data'!J63966="CH4",'EPA non-CO2 Data'!G63966/About!$A$73,'EPA non-CO2 Data'!G63966))</f>
        <v>3.9222285973997538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hidden="1" x14ac:dyDescent="0.2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75,IF('EPA non-CO2 Data'!J63967="CH4",'EPA non-CO2 Data'!G63967/About!$A$73,'EPA non-CO2 Data'!G63967))</f>
        <v>1.460838232414375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hidden="1" x14ac:dyDescent="0.2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75,IF('EPA non-CO2 Data'!J63968="CH4",'EPA non-CO2 Data'!G63968/About!$A$73,'EPA non-CO2 Data'!G63968))</f>
        <v>3.8907120909454751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hidden="1" x14ac:dyDescent="0.2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75,IF('EPA non-CO2 Data'!J63969="CH4",'EPA non-CO2 Data'!G63969/About!$A$73,'EPA non-CO2 Data'!G63969))</f>
        <v>1.460838232414375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hidden="1" x14ac:dyDescent="0.2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75,IF('EPA non-CO2 Data'!J63970="CH4",'EPA non-CO2 Data'!G63970/About!$A$73,'EPA non-CO2 Data'!G63970))</f>
        <v>3.8591955844911999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hidden="1" x14ac:dyDescent="0.2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75,IF('EPA non-CO2 Data'!J63971="CH4",'EPA non-CO2 Data'!G63971/About!$A$73,'EPA non-CO2 Data'!G63971))</f>
        <v>1.4608382324143793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hidden="1" x14ac:dyDescent="0.2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75,IF('EPA non-CO2 Data'!J63972="CH4",'EPA non-CO2 Data'!G63972/About!$A$73,'EPA non-CO2 Data'!G63972))</f>
        <v>3.8289155045337454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hidden="1" x14ac:dyDescent="0.2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75,IF('EPA non-CO2 Data'!J63973="CH4",'EPA non-CO2 Data'!G63973/About!$A$73,'EPA non-CO2 Data'!G63973))</f>
        <v>1.460838232414375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hidden="1" x14ac:dyDescent="0.2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75,IF('EPA non-CO2 Data'!J63974="CH4",'EPA non-CO2 Data'!G63974/About!$A$73,'EPA non-CO2 Data'!G63974))</f>
        <v>3.7986354245762875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hidden="1" x14ac:dyDescent="0.2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75,IF('EPA non-CO2 Data'!J63975="CH4",'EPA non-CO2 Data'!G63975/About!$A$73,'EPA non-CO2 Data'!G63975))</f>
        <v>1.460838232414375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hidden="1" x14ac:dyDescent="0.2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75,IF('EPA non-CO2 Data'!J63976="CH4",'EPA non-CO2 Data'!G63976/About!$A$73,'EPA non-CO2 Data'!G63976))</f>
        <v>3.7683553446188338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hidden="1" x14ac:dyDescent="0.2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75,IF('EPA non-CO2 Data'!J63977="CH4",'EPA non-CO2 Data'!G63977/About!$A$73,'EPA non-CO2 Data'!G63977))</f>
        <v>1.460838232414375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hidden="1" x14ac:dyDescent="0.2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75,IF('EPA non-CO2 Data'!J63978="CH4",'EPA non-CO2 Data'!G63978/About!$A$73,'EPA non-CO2 Data'!G63978))</f>
        <v>3.7380752646613752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hidden="1" x14ac:dyDescent="0.2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75,IF('EPA non-CO2 Data'!J63979="CH4",'EPA non-CO2 Data'!G63979/About!$A$73,'EPA non-CO2 Data'!G63979))</f>
        <v>1.4608382324143793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hidden="1" x14ac:dyDescent="0.2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75,IF('EPA non-CO2 Data'!J63980="CH4",'EPA non-CO2 Data'!G63980/About!$A$73,'EPA non-CO2 Data'!G63980))</f>
        <v>3.7077951847039207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hidden="1" x14ac:dyDescent="0.2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75,IF('EPA non-CO2 Data'!J63981="CH4",'EPA non-CO2 Data'!G63981/About!$A$73,'EPA non-CO2 Data'!G63981))</f>
        <v>1.4608382324143793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hidden="1" x14ac:dyDescent="0.2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75,IF('EPA non-CO2 Data'!J63982="CH4",'EPA non-CO2 Data'!G63982/About!$A$73,'EPA non-CO2 Data'!G63982))</f>
        <v>3.678703024899975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hidden="1" x14ac:dyDescent="0.2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75,IF('EPA non-CO2 Data'!J63983="CH4",'EPA non-CO2 Data'!G63983/About!$A$73,'EPA non-CO2 Data'!G63983))</f>
        <v>1.4608382324143793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hidden="1" x14ac:dyDescent="0.2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75,IF('EPA non-CO2 Data'!J63984="CH4",'EPA non-CO2 Data'!G63984/About!$A$73,'EPA non-CO2 Data'!G63984))</f>
        <v>3.6496108650960292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hidden="1" x14ac:dyDescent="0.2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75,IF('EPA non-CO2 Data'!J63985="CH4",'EPA non-CO2 Data'!G63985/About!$A$73,'EPA non-CO2 Data'!G63985))</f>
        <v>1.4608382324143793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hidden="1" x14ac:dyDescent="0.2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75,IF('EPA non-CO2 Data'!J63986="CH4",'EPA non-CO2 Data'!G63986/About!$A$73,'EPA non-CO2 Data'!G63986))</f>
        <v>3.6205187052920793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hidden="1" x14ac:dyDescent="0.2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75,IF('EPA non-CO2 Data'!J63987="CH4",'EPA non-CO2 Data'!G63987/About!$A$73,'EPA non-CO2 Data'!G63987))</f>
        <v>1.4608382324143793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hidden="1" x14ac:dyDescent="0.2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75,IF('EPA non-CO2 Data'!J63988="CH4",'EPA non-CO2 Data'!G63988/About!$A$73,'EPA non-CO2 Data'!G63988))</f>
        <v>3.5914265454881335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hidden="1" x14ac:dyDescent="0.2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75,IF('EPA non-CO2 Data'!J63989="CH4",'EPA non-CO2 Data'!G63989/About!$A$73,'EPA non-CO2 Data'!G63989))</f>
        <v>1.4608382324143793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hidden="1" x14ac:dyDescent="0.2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75,IF('EPA non-CO2 Data'!J63990="CH4",'EPA non-CO2 Data'!G63990/About!$A$73,'EPA non-CO2 Data'!G63990))</f>
        <v>3.5623343856841877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hidden="1" x14ac:dyDescent="0.2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75,IF('EPA non-CO2 Data'!J63991="CH4",'EPA non-CO2 Data'!G63991/About!$A$73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hidden="1" x14ac:dyDescent="0.2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75,IF('EPA non-CO2 Data'!J63992="CH4",'EPA non-CO2 Data'!G63992/About!$A$73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hidden="1" x14ac:dyDescent="0.2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75,IF('EPA non-CO2 Data'!J63993="CH4",'EPA non-CO2 Data'!G63993/About!$A$73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hidden="1" x14ac:dyDescent="0.2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75,IF('EPA non-CO2 Data'!J63994="CH4",'EPA non-CO2 Data'!G63994/About!$A$73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hidden="1" x14ac:dyDescent="0.2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75,IF('EPA non-CO2 Data'!J63995="CH4",'EPA non-CO2 Data'!G63995/About!$A$73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hidden="1" x14ac:dyDescent="0.2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75,IF('EPA non-CO2 Data'!J63996="CH4",'EPA non-CO2 Data'!G63996/About!$A$73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hidden="1" x14ac:dyDescent="0.2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75,IF('EPA non-CO2 Data'!J63997="CH4",'EPA non-CO2 Data'!G63997/About!$A$73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hidden="1" x14ac:dyDescent="0.2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75,IF('EPA non-CO2 Data'!J63998="CH4",'EPA non-CO2 Data'!G63998/About!$A$73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hidden="1" x14ac:dyDescent="0.2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75,IF('EPA non-CO2 Data'!J63999="CH4",'EPA non-CO2 Data'!G63999/About!$A$73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hidden="1" x14ac:dyDescent="0.2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75,IF('EPA non-CO2 Data'!J64000="CH4",'EPA non-CO2 Data'!G64000/About!$A$73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hidden="1" x14ac:dyDescent="0.2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75,IF('EPA non-CO2 Data'!J64001="CH4",'EPA non-CO2 Data'!G64001/About!$A$73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hidden="1" x14ac:dyDescent="0.2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75,IF('EPA non-CO2 Data'!J64002="CH4",'EPA non-CO2 Data'!G64002/About!$A$73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hidden="1" x14ac:dyDescent="0.2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75,IF('EPA non-CO2 Data'!J64003="CH4",'EPA non-CO2 Data'!G64003/About!$A$73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hidden="1" x14ac:dyDescent="0.2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75,IF('EPA non-CO2 Data'!J64004="CH4",'EPA non-CO2 Data'!G64004/About!$A$73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hidden="1" x14ac:dyDescent="0.2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75,IF('EPA non-CO2 Data'!J64005="CH4",'EPA non-CO2 Data'!G64005/About!$A$73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hidden="1" x14ac:dyDescent="0.2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75,IF('EPA non-CO2 Data'!J64006="CH4",'EPA non-CO2 Data'!G64006/About!$A$73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hidden="1" x14ac:dyDescent="0.2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75,IF('EPA non-CO2 Data'!J64007="CH4",'EPA non-CO2 Data'!G64007/About!$A$73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hidden="1" x14ac:dyDescent="0.2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75,IF('EPA non-CO2 Data'!J64008="CH4",'EPA non-CO2 Data'!G64008/About!$A$73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hidden="1" x14ac:dyDescent="0.2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75,IF('EPA non-CO2 Data'!J64009="CH4",'EPA non-CO2 Data'!G64009/About!$A$73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hidden="1" x14ac:dyDescent="0.2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75,IF('EPA non-CO2 Data'!J64010="CH4",'EPA non-CO2 Data'!G64010/About!$A$73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hidden="1" x14ac:dyDescent="0.2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75,IF('EPA non-CO2 Data'!J64011="CH4",'EPA non-CO2 Data'!G64011/About!$A$73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hidden="1" x14ac:dyDescent="0.2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75,IF('EPA non-CO2 Data'!J64012="CH4",'EPA non-CO2 Data'!G64012/About!$A$73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hidden="1" x14ac:dyDescent="0.2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75,IF('EPA non-CO2 Data'!J64013="CH4",'EPA non-CO2 Data'!G64013/About!$A$73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hidden="1" x14ac:dyDescent="0.2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75,IF('EPA non-CO2 Data'!J64014="CH4",'EPA non-CO2 Data'!G64014/About!$A$73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hidden="1" x14ac:dyDescent="0.2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75,IF('EPA non-CO2 Data'!J64015="CH4",'EPA non-CO2 Data'!G64015/About!$A$73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hidden="1" x14ac:dyDescent="0.2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75,IF('EPA non-CO2 Data'!J64016="CH4",'EPA non-CO2 Data'!G64016/About!$A$73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hidden="1" x14ac:dyDescent="0.2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75,IF('EPA non-CO2 Data'!J64017="CH4",'EPA non-CO2 Data'!G64017/About!$A$73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hidden="1" x14ac:dyDescent="0.2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75,IF('EPA non-CO2 Data'!J64018="CH4",'EPA non-CO2 Data'!G64018/About!$A$73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hidden="1" x14ac:dyDescent="0.2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75,IF('EPA non-CO2 Data'!J64019="CH4",'EPA non-CO2 Data'!G64019/About!$A$73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hidden="1" x14ac:dyDescent="0.2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75,IF('EPA non-CO2 Data'!J64020="CH4",'EPA non-CO2 Data'!G64020/About!$A$73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hidden="1" x14ac:dyDescent="0.2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75,IF('EPA non-CO2 Data'!J64021="CH4",'EPA non-CO2 Data'!G64021/About!$A$73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hidden="1" x14ac:dyDescent="0.2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75,IF('EPA non-CO2 Data'!J64022="CH4",'EPA non-CO2 Data'!G64022/About!$A$73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hidden="1" x14ac:dyDescent="0.2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75,IF('EPA non-CO2 Data'!J64023="CH4",'EPA non-CO2 Data'!G64023/About!$A$73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hidden="1" x14ac:dyDescent="0.2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75,IF('EPA non-CO2 Data'!J64024="CH4",'EPA non-CO2 Data'!G64024/About!$A$73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hidden="1" x14ac:dyDescent="0.2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75,IF('EPA non-CO2 Data'!J64025="CH4",'EPA non-CO2 Data'!G64025/About!$A$73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hidden="1" x14ac:dyDescent="0.2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75,IF('EPA non-CO2 Data'!J64026="CH4",'EPA non-CO2 Data'!G64026/About!$A$73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hidden="1" x14ac:dyDescent="0.2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75,IF('EPA non-CO2 Data'!J64027="CH4",'EPA non-CO2 Data'!G64027/About!$A$73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hidden="1" x14ac:dyDescent="0.2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75,IF('EPA non-CO2 Data'!J64028="CH4",'EPA non-CO2 Data'!G64028/About!$A$73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hidden="1" x14ac:dyDescent="0.2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75,IF('EPA non-CO2 Data'!J64029="CH4",'EPA non-CO2 Data'!G64029/About!$A$73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hidden="1" x14ac:dyDescent="0.2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75,IF('EPA non-CO2 Data'!J64030="CH4",'EPA non-CO2 Data'!G64030/About!$A$73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hidden="1" x14ac:dyDescent="0.2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75,IF('EPA non-CO2 Data'!J64031="CH4",'EPA non-CO2 Data'!G64031/About!$A$73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hidden="1" x14ac:dyDescent="0.2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75,IF('EPA non-CO2 Data'!J64032="CH4",'EPA non-CO2 Data'!G64032/About!$A$73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hidden="1" x14ac:dyDescent="0.2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75,IF('EPA non-CO2 Data'!J64033="CH4",'EPA non-CO2 Data'!G64033/About!$A$73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hidden="1" x14ac:dyDescent="0.2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75,IF('EPA non-CO2 Data'!J64034="CH4",'EPA non-CO2 Data'!G64034/About!$A$73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hidden="1" x14ac:dyDescent="0.2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75,IF('EPA non-CO2 Data'!J64035="CH4",'EPA non-CO2 Data'!G64035/About!$A$73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hidden="1" x14ac:dyDescent="0.2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75,IF('EPA non-CO2 Data'!J64036="CH4",'EPA non-CO2 Data'!G64036/About!$A$73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hidden="1" x14ac:dyDescent="0.2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75,IF('EPA non-CO2 Data'!J64037="CH4",'EPA non-CO2 Data'!G64037/About!$A$73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hidden="1" x14ac:dyDescent="0.2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75,IF('EPA non-CO2 Data'!J64038="CH4",'EPA non-CO2 Data'!G64038/About!$A$73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hidden="1" x14ac:dyDescent="0.2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75,IF('EPA non-CO2 Data'!J64039="CH4",'EPA non-CO2 Data'!G64039/About!$A$73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hidden="1" x14ac:dyDescent="0.2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75,IF('EPA non-CO2 Data'!J64040="CH4",'EPA non-CO2 Data'!G64040/About!$A$73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hidden="1" x14ac:dyDescent="0.2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75,IF('EPA non-CO2 Data'!J64041="CH4",'EPA non-CO2 Data'!G64041/About!$A$73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hidden="1" x14ac:dyDescent="0.2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75,IF('EPA non-CO2 Data'!J64042="CH4",'EPA non-CO2 Data'!G64042/About!$A$73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hidden="1" x14ac:dyDescent="0.2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75,IF('EPA non-CO2 Data'!J64043="CH4",'EPA non-CO2 Data'!G64043/About!$A$73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hidden="1" x14ac:dyDescent="0.2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75,IF('EPA non-CO2 Data'!J64044="CH4",'EPA non-CO2 Data'!G64044/About!$A$73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hidden="1" x14ac:dyDescent="0.2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75,IF('EPA non-CO2 Data'!J64045="CH4",'EPA non-CO2 Data'!G64045/About!$A$73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hidden="1" x14ac:dyDescent="0.2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75,IF('EPA non-CO2 Data'!J64046="CH4",'EPA non-CO2 Data'!G64046/About!$A$73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hidden="1" x14ac:dyDescent="0.2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75,IF('EPA non-CO2 Data'!J64047="CH4",'EPA non-CO2 Data'!G64047/About!$A$73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hidden="1" x14ac:dyDescent="0.2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75,IF('EPA non-CO2 Data'!J64048="CH4",'EPA non-CO2 Data'!G64048/About!$A$73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hidden="1" x14ac:dyDescent="0.2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75,IF('EPA non-CO2 Data'!J64049="CH4",'EPA non-CO2 Data'!G64049/About!$A$73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hidden="1" x14ac:dyDescent="0.2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75,IF('EPA non-CO2 Data'!J64050="CH4",'EPA non-CO2 Data'!G64050/About!$A$73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hidden="1" x14ac:dyDescent="0.2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75,IF('EPA non-CO2 Data'!J64051="CH4",'EPA non-CO2 Data'!G64051/About!$A$73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hidden="1" x14ac:dyDescent="0.2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75,IF('EPA non-CO2 Data'!J64052="CH4",'EPA non-CO2 Data'!G64052/About!$A$73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hidden="1" x14ac:dyDescent="0.2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75,IF('EPA non-CO2 Data'!J64053="CH4",'EPA non-CO2 Data'!G64053/About!$A$73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hidden="1" x14ac:dyDescent="0.2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75,IF('EPA non-CO2 Data'!J64054="CH4",'EPA non-CO2 Data'!G64054/About!$A$73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hidden="1" x14ac:dyDescent="0.2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75,IF('EPA non-CO2 Data'!J64055="CH4",'EPA non-CO2 Data'!G64055/About!$A$73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hidden="1" x14ac:dyDescent="0.2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75,IF('EPA non-CO2 Data'!J64056="CH4",'EPA non-CO2 Data'!G64056/About!$A$73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hidden="1" x14ac:dyDescent="0.2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75,IF('EPA non-CO2 Data'!J64057="CH4",'EPA non-CO2 Data'!G64057/About!$A$73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hidden="1" x14ac:dyDescent="0.2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75,IF('EPA non-CO2 Data'!J64058="CH4",'EPA non-CO2 Data'!G64058/About!$A$73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hidden="1" x14ac:dyDescent="0.2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75,IF('EPA non-CO2 Data'!J64059="CH4",'EPA non-CO2 Data'!G64059/About!$A$73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hidden="1" x14ac:dyDescent="0.2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75,IF('EPA non-CO2 Data'!J64060="CH4",'EPA non-CO2 Data'!G64060/About!$A$73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hidden="1" x14ac:dyDescent="0.2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75,IF('EPA non-CO2 Data'!J64061="CH4",'EPA non-CO2 Data'!G64061/About!$A$73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hidden="1" x14ac:dyDescent="0.2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75,IF('EPA non-CO2 Data'!J64062="CH4",'EPA non-CO2 Data'!G64062/About!$A$73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hidden="1" x14ac:dyDescent="0.2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75,IF('EPA non-CO2 Data'!J64063="CH4",'EPA non-CO2 Data'!G64063/About!$A$73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hidden="1" x14ac:dyDescent="0.2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75,IF('EPA non-CO2 Data'!J64064="CH4",'EPA non-CO2 Data'!G64064/About!$A$73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hidden="1" x14ac:dyDescent="0.2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75,IF('EPA non-CO2 Data'!J64065="CH4",'EPA non-CO2 Data'!G64065/About!$A$73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hidden="1" x14ac:dyDescent="0.2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75,IF('EPA non-CO2 Data'!J64066="CH4",'EPA non-CO2 Data'!G64066/About!$A$73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hidden="1" x14ac:dyDescent="0.2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75,IF('EPA non-CO2 Data'!J64067="CH4",'EPA non-CO2 Data'!G64067/About!$A$73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hidden="1" x14ac:dyDescent="0.2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75,IF('EPA non-CO2 Data'!J64068="CH4",'EPA non-CO2 Data'!G64068/About!$A$73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hidden="1" x14ac:dyDescent="0.2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75,IF('EPA non-CO2 Data'!J64069="CH4",'EPA non-CO2 Data'!G64069/About!$A$73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hidden="1" x14ac:dyDescent="0.2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75,IF('EPA non-CO2 Data'!J64070="CH4",'EPA non-CO2 Data'!G64070/About!$A$73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hidden="1" x14ac:dyDescent="0.2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75,IF('EPA non-CO2 Data'!J64071="CH4",'EPA non-CO2 Data'!G64071/About!$A$73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hidden="1" x14ac:dyDescent="0.2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75,IF('EPA non-CO2 Data'!J64072="CH4",'EPA non-CO2 Data'!G64072/About!$A$73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hidden="1" x14ac:dyDescent="0.2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75,IF('EPA non-CO2 Data'!J64073="CH4",'EPA non-CO2 Data'!G64073/About!$A$73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hidden="1" x14ac:dyDescent="0.2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75,IF('EPA non-CO2 Data'!J64074="CH4",'EPA non-CO2 Data'!G64074/About!$A$73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hidden="1" x14ac:dyDescent="0.2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75,IF('EPA non-CO2 Data'!J64075="CH4",'EPA non-CO2 Data'!G64075/About!$A$73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hidden="1" x14ac:dyDescent="0.2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75,IF('EPA non-CO2 Data'!J64076="CH4",'EPA non-CO2 Data'!G64076/About!$A$73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hidden="1" x14ac:dyDescent="0.2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75,IF('EPA non-CO2 Data'!J64077="CH4",'EPA non-CO2 Data'!G64077/About!$A$73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hidden="1" x14ac:dyDescent="0.2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75,IF('EPA non-CO2 Data'!J64078="CH4",'EPA non-CO2 Data'!G64078/About!$A$73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hidden="1" x14ac:dyDescent="0.2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75,IF('EPA non-CO2 Data'!J64079="CH4",'EPA non-CO2 Data'!G64079/About!$A$73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hidden="1" x14ac:dyDescent="0.2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75,IF('EPA non-CO2 Data'!J64080="CH4",'EPA non-CO2 Data'!G64080/About!$A$73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hidden="1" x14ac:dyDescent="0.2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75,IF('EPA non-CO2 Data'!J64081="CH4",'EPA non-CO2 Data'!G64081/About!$A$73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hidden="1" x14ac:dyDescent="0.2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75,IF('EPA non-CO2 Data'!J64082="CH4",'EPA non-CO2 Data'!G64082/About!$A$73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hidden="1" x14ac:dyDescent="0.2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75,IF('EPA non-CO2 Data'!J64083="CH4",'EPA non-CO2 Data'!G64083/About!$A$73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hidden="1" x14ac:dyDescent="0.2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75,IF('EPA non-CO2 Data'!J64084="CH4",'EPA non-CO2 Data'!G64084/About!$A$73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hidden="1" x14ac:dyDescent="0.2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75,IF('EPA non-CO2 Data'!J64085="CH4",'EPA non-CO2 Data'!G64085/About!$A$73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hidden="1" x14ac:dyDescent="0.2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75,IF('EPA non-CO2 Data'!J64086="CH4",'EPA non-CO2 Data'!G64086/About!$A$73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hidden="1" x14ac:dyDescent="0.2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75,IF('EPA non-CO2 Data'!J64087="CH4",'EPA non-CO2 Data'!G64087/About!$A$73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hidden="1" x14ac:dyDescent="0.2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75,IF('EPA non-CO2 Data'!J64088="CH4",'EPA non-CO2 Data'!G64088/About!$A$73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hidden="1" x14ac:dyDescent="0.2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75,IF('EPA non-CO2 Data'!J64089="CH4",'EPA non-CO2 Data'!G64089/About!$A$73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hidden="1" x14ac:dyDescent="0.2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75,IF('EPA non-CO2 Data'!J64090="CH4",'EPA non-CO2 Data'!G64090/About!$A$73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hidden="1" x14ac:dyDescent="0.2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75,IF('EPA non-CO2 Data'!J64091="CH4",'EPA non-CO2 Data'!G64091/About!$A$73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hidden="1" x14ac:dyDescent="0.2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75,IF('EPA non-CO2 Data'!J64092="CH4",'EPA non-CO2 Data'!G64092/About!$A$73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hidden="1" x14ac:dyDescent="0.2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75,IF('EPA non-CO2 Data'!J64093="CH4",'EPA non-CO2 Data'!G64093/About!$A$73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hidden="1" x14ac:dyDescent="0.2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75,IF('EPA non-CO2 Data'!J64094="CH4",'EPA non-CO2 Data'!G64094/About!$A$73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hidden="1" x14ac:dyDescent="0.2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75,IF('EPA non-CO2 Data'!J64095="CH4",'EPA non-CO2 Data'!G64095/About!$A$73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hidden="1" x14ac:dyDescent="0.2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75,IF('EPA non-CO2 Data'!J64096="CH4",'EPA non-CO2 Data'!G64096/About!$A$73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hidden="1" x14ac:dyDescent="0.2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75,IF('EPA non-CO2 Data'!J64097="CH4",'EPA non-CO2 Data'!G64097/About!$A$73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hidden="1" x14ac:dyDescent="0.2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75,IF('EPA non-CO2 Data'!J64098="CH4",'EPA non-CO2 Data'!G64098/About!$A$73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hidden="1" x14ac:dyDescent="0.2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75,IF('EPA non-CO2 Data'!J64099="CH4",'EPA non-CO2 Data'!G64099/About!$A$73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hidden="1" x14ac:dyDescent="0.2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75,IF('EPA non-CO2 Data'!J64100="CH4",'EPA non-CO2 Data'!G64100/About!$A$73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hidden="1" x14ac:dyDescent="0.2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75,IF('EPA non-CO2 Data'!J64101="CH4",'EPA non-CO2 Data'!G64101/About!$A$73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hidden="1" x14ac:dyDescent="0.2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75,IF('EPA non-CO2 Data'!J64102="CH4",'EPA non-CO2 Data'!G64102/About!$A$73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hidden="1" x14ac:dyDescent="0.2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75,IF('EPA non-CO2 Data'!J64103="CH4",'EPA non-CO2 Data'!G64103/About!$A$73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hidden="1" x14ac:dyDescent="0.2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75,IF('EPA non-CO2 Data'!J64104="CH4",'EPA non-CO2 Data'!G64104/About!$A$73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hidden="1" x14ac:dyDescent="0.2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75,IF('EPA non-CO2 Data'!J64105="CH4",'EPA non-CO2 Data'!G64105/About!$A$73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hidden="1" x14ac:dyDescent="0.2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75,IF('EPA non-CO2 Data'!J64106="CH4",'EPA non-CO2 Data'!G64106/About!$A$73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hidden="1" x14ac:dyDescent="0.2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75,IF('EPA non-CO2 Data'!J64107="CH4",'EPA non-CO2 Data'!G64107/About!$A$73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hidden="1" x14ac:dyDescent="0.2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75,IF('EPA non-CO2 Data'!J64108="CH4",'EPA non-CO2 Data'!G64108/About!$A$73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hidden="1" x14ac:dyDescent="0.2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75,IF('EPA non-CO2 Data'!J64109="CH4",'EPA non-CO2 Data'!G64109/About!$A$73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hidden="1" x14ac:dyDescent="0.2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75,IF('EPA non-CO2 Data'!J64110="CH4",'EPA non-CO2 Data'!G64110/About!$A$73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hidden="1" x14ac:dyDescent="0.2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75,IF('EPA non-CO2 Data'!J64111="CH4",'EPA non-CO2 Data'!G64111/About!$A$73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hidden="1" x14ac:dyDescent="0.2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75,IF('EPA non-CO2 Data'!J64112="CH4",'EPA non-CO2 Data'!G64112/About!$A$73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hidden="1" x14ac:dyDescent="0.2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75,IF('EPA non-CO2 Data'!J64113="CH4",'EPA non-CO2 Data'!G64113/About!$A$73,'EPA non-CO2 Data'!G64113))</f>
        <v>4.577689248544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hidden="1" x14ac:dyDescent="0.2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75,IF('EPA non-CO2 Data'!J64114="CH4",'EPA non-CO2 Data'!G64114/About!$A$73,'EPA non-CO2 Data'!G64114))</f>
        <v>0.83825471499747073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hidden="1" x14ac:dyDescent="0.2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75,IF('EPA non-CO2 Data'!J64115="CH4",'EPA non-CO2 Data'!G64115/About!$A$73,'EPA non-CO2 Data'!G64115))</f>
        <v>3.9439215926660456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hidden="1" x14ac:dyDescent="0.2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75,IF('EPA non-CO2 Data'!J64116="CH4",'EPA non-CO2 Data'!G64116/About!$A$73,'EPA non-CO2 Data'!G64116))</f>
        <v>0.722200807248804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hidden="1" x14ac:dyDescent="0.2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75,IF('EPA non-CO2 Data'!J64117="CH4",'EPA non-CO2 Data'!G64117/About!$A$73,'EPA non-CO2 Data'!G64117))</f>
        <v>3.9493995407063415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hidden="1" x14ac:dyDescent="0.2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75,IF('EPA non-CO2 Data'!J64118="CH4",'EPA non-CO2 Data'!G64118/About!$A$73,'EPA non-CO2 Data'!G64118))</f>
        <v>0.72320391504489168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hidden="1" x14ac:dyDescent="0.2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75,IF('EPA non-CO2 Data'!J64119="CH4",'EPA non-CO2 Data'!G64119/About!$A$73,'EPA non-CO2 Data'!G64119))</f>
        <v>3.7206333306203418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hidden="1" x14ac:dyDescent="0.2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75,IF('EPA non-CO2 Data'!J64120="CH4",'EPA non-CO2 Data'!G64120/About!$A$73,'EPA non-CO2 Data'!G64120))</f>
        <v>0.68131283336046256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hidden="1" x14ac:dyDescent="0.2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75,IF('EPA non-CO2 Data'!J64121="CH4",'EPA non-CO2 Data'!G64121/About!$A$73,'EPA non-CO2 Data'!G64121))</f>
        <v>3.7955107511436166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hidden="1" x14ac:dyDescent="0.2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75,IF('EPA non-CO2 Data'!J64122="CH4",'EPA non-CO2 Data'!G64122/About!$A$73,'EPA non-CO2 Data'!G64122))</f>
        <v>0.6950241945718959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hidden="1" x14ac:dyDescent="0.2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75,IF('EPA non-CO2 Data'!J64123="CH4",'EPA non-CO2 Data'!G64123/About!$A$73,'EPA non-CO2 Data'!G64123))</f>
        <v>3.7243683474701333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hidden="1" x14ac:dyDescent="0.2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75,IF('EPA non-CO2 Data'!J64124="CH4",'EPA non-CO2 Data'!G64124/About!$A$73,'EPA non-CO2 Data'!G64124))</f>
        <v>0.68199678006696673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hidden="1" x14ac:dyDescent="0.2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75,IF('EPA non-CO2 Data'!J64125="CH4",'EPA non-CO2 Data'!G64125/About!$A$73,'EPA non-CO2 Data'!G64125))</f>
        <v>3.7090506223440206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hidden="1" x14ac:dyDescent="0.2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75,IF('EPA non-CO2 Data'!J64126="CH4",'EPA non-CO2 Data'!G64126/About!$A$73,'EPA non-CO2 Data'!G64126))</f>
        <v>0.67919183752655832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hidden="1" x14ac:dyDescent="0.2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75,IF('EPA non-CO2 Data'!J64127="CH4",'EPA non-CO2 Data'!G64127/About!$A$73,'EPA non-CO2 Data'!G64127))</f>
        <v>3.7225631796748045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hidden="1" x14ac:dyDescent="0.2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75,IF('EPA non-CO2 Data'!J64128="CH4",'EPA non-CO2 Data'!G64128/About!$A$73,'EPA non-CO2 Data'!G64128))</f>
        <v>0.6816662223699167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hidden="1" x14ac:dyDescent="0.2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75,IF('EPA non-CO2 Data'!J64129="CH4",'EPA non-CO2 Data'!G64129/About!$A$73,'EPA non-CO2 Data'!G64129))</f>
        <v>3.5420445931673546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hidden="1" x14ac:dyDescent="0.2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75,IF('EPA non-CO2 Data'!J64130="CH4",'EPA non-CO2 Data'!G64130/About!$A$73,'EPA non-CO2 Data'!G64130))</f>
        <v>0.6486101217766583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hidden="1" x14ac:dyDescent="0.2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75,IF('EPA non-CO2 Data'!J64131="CH4",'EPA non-CO2 Data'!G64131/About!$A$73,'EPA non-CO2 Data'!G64131))</f>
        <v>3.4862144936956711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hidden="1" x14ac:dyDescent="0.2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75,IF('EPA non-CO2 Data'!J64132="CH4",'EPA non-CO2 Data'!G64132/About!$A$73,'EPA non-CO2 Data'!G64132))</f>
        <v>0.63838665714637499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hidden="1" x14ac:dyDescent="0.2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75,IF('EPA non-CO2 Data'!J64133="CH4",'EPA non-CO2 Data'!G64133/About!$A$73,'EPA non-CO2 Data'!G64133))</f>
        <v>3.4786776019295959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hidden="1" x14ac:dyDescent="0.2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75,IF('EPA non-CO2 Data'!J64134="CH4",'EPA non-CO2 Data'!G64134/About!$A$73,'EPA non-CO2 Data'!G64134))</f>
        <v>0.63700652085570419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hidden="1" x14ac:dyDescent="0.2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75,IF('EPA non-CO2 Data'!J64135="CH4",'EPA non-CO2 Data'!G64135/About!$A$73,'EPA non-CO2 Data'!G64135))</f>
        <v>3.9777025962881789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hidden="1" x14ac:dyDescent="0.2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75,IF('EPA non-CO2 Data'!J64136="CH4",'EPA non-CO2 Data'!G64136/About!$A$73,'EPA non-CO2 Data'!G64136))</f>
        <v>0.72838669799544997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hidden="1" x14ac:dyDescent="0.2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75,IF('EPA non-CO2 Data'!J64137="CH4",'EPA non-CO2 Data'!G64137/About!$A$73,'EPA non-CO2 Data'!G64137))</f>
        <v>3.697128202810925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hidden="1" x14ac:dyDescent="0.2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75,IF('EPA non-CO2 Data'!J64138="CH4",'EPA non-CO2 Data'!G64138/About!$A$73,'EPA non-CO2 Data'!G64138))</f>
        <v>0.67700863463855832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hidden="1" x14ac:dyDescent="0.2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75,IF('EPA non-CO2 Data'!J64139="CH4",'EPA non-CO2 Data'!G64139/About!$A$73,'EPA non-CO2 Data'!G64139))</f>
        <v>3.7912679743834291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hidden="1" x14ac:dyDescent="0.2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75,IF('EPA non-CO2 Data'!J64140="CH4",'EPA non-CO2 Data'!G64140/About!$A$73,'EPA non-CO2 Data'!G64140))</f>
        <v>0.69424726817283344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hidden="1" x14ac:dyDescent="0.2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75,IF('EPA non-CO2 Data'!J64141="CH4",'EPA non-CO2 Data'!G64141/About!$A$73,'EPA non-CO2 Data'!G64141))</f>
        <v>3.7884545146663916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hidden="1" x14ac:dyDescent="0.2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75,IF('EPA non-CO2 Data'!J64142="CH4",'EPA non-CO2 Data'!G64142/About!$A$73,'EPA non-CO2 Data'!G64142))</f>
        <v>0.69373207464500419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hidden="1" x14ac:dyDescent="0.2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75,IF('EPA non-CO2 Data'!J64143="CH4",'EPA non-CO2 Data'!G64143/About!$A$73,'EPA non-CO2 Data'!G64143))</f>
        <v>3.833146421655196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hidden="1" x14ac:dyDescent="0.2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75,IF('EPA non-CO2 Data'!J64144="CH4",'EPA non-CO2 Data'!G64144/About!$A$73,'EPA non-CO2 Data'!G64144))</f>
        <v>0.70191594203344998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hidden="1" x14ac:dyDescent="0.2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75,IF('EPA non-CO2 Data'!J64145="CH4",'EPA non-CO2 Data'!G64145/About!$A$73,'EPA non-CO2 Data'!G64145))</f>
        <v>3.8013292099033293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hidden="1" x14ac:dyDescent="0.2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75,IF('EPA non-CO2 Data'!J64146="CH4",'EPA non-CO2 Data'!G64146/About!$A$73,'EPA non-CO2 Data'!G64146))</f>
        <v>0.69608965581763327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hidden="1" x14ac:dyDescent="0.2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75,IF('EPA non-CO2 Data'!J64147="CH4",'EPA non-CO2 Data'!G64147/About!$A$73,'EPA non-CO2 Data'!G64147))</f>
        <v>3.719883436090754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hidden="1" x14ac:dyDescent="0.2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75,IF('EPA non-CO2 Data'!J64148="CH4",'EPA non-CO2 Data'!G64148/About!$A$73,'EPA non-CO2 Data'!G64148))</f>
        <v>0.68117551459742509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hidden="1" x14ac:dyDescent="0.2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75,IF('EPA non-CO2 Data'!J64149="CH4",'EPA non-CO2 Data'!G64149/About!$A$73,'EPA non-CO2 Data'!G64149))</f>
        <v>3.71647548167435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hidden="1" x14ac:dyDescent="0.2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75,IF('EPA non-CO2 Data'!J64150="CH4",'EPA non-CO2 Data'!G64150/About!$A$73,'EPA non-CO2 Data'!G64150))</f>
        <v>0.68055145872492506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hidden="1" x14ac:dyDescent="0.2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75,IF('EPA non-CO2 Data'!J64151="CH4",'EPA non-CO2 Data'!G64151/About!$A$73,'EPA non-CO2 Data'!G64151))</f>
        <v>3.5279230853390457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hidden="1" x14ac:dyDescent="0.2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75,IF('EPA non-CO2 Data'!J64152="CH4",'EPA non-CO2 Data'!G64152/About!$A$73,'EPA non-CO2 Data'!G64152))</f>
        <v>0.64602422747994159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hidden="1" x14ac:dyDescent="0.2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75,IF('EPA non-CO2 Data'!J64153="CH4",'EPA non-CO2 Data'!G64153/About!$A$73,'EPA non-CO2 Data'!G64153))</f>
        <v>3.4319275506776499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hidden="1" x14ac:dyDescent="0.2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75,IF('EPA non-CO2 Data'!J64154="CH4",'EPA non-CO2 Data'!G64154/About!$A$73,'EPA non-CO2 Data'!G64154))</f>
        <v>0.62844577136822499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hidden="1" x14ac:dyDescent="0.2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75,IF('EPA non-CO2 Data'!J64155="CH4",'EPA non-CO2 Data'!G64155/About!$A$73,'EPA non-CO2 Data'!G64155))</f>
        <v>3.4109568395623208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hidden="1" x14ac:dyDescent="0.2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75,IF('EPA non-CO2 Data'!J64156="CH4",'EPA non-CO2 Data'!G64156/About!$A$73,'EPA non-CO2 Data'!G64156))</f>
        <v>0.62178030139604168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hidden="1" x14ac:dyDescent="0.2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75,IF('EPA non-CO2 Data'!J64157="CH4",'EPA non-CO2 Data'!G64157/About!$A$73,'EPA non-CO2 Data'!G64157))</f>
        <v>3.4143366389364709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hidden="1" x14ac:dyDescent="0.2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75,IF('EPA non-CO2 Data'!J64158="CH4",'EPA non-CO2 Data'!G64158/About!$A$73,'EPA non-CO2 Data'!G64158))</f>
        <v>0.61960396902729997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hidden="1" x14ac:dyDescent="0.2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75,IF('EPA non-CO2 Data'!J64159="CH4",'EPA non-CO2 Data'!G64159/About!$A$73,'EPA non-CO2 Data'!G64159))</f>
        <v>3.4451081525639582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hidden="1" x14ac:dyDescent="0.2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75,IF('EPA non-CO2 Data'!J64160="CH4",'EPA non-CO2 Data'!G64160/About!$A$73,'EPA non-CO2 Data'!G64160))</f>
        <v>0.62240589139102498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hidden="1" x14ac:dyDescent="0.2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75,IF('EPA non-CO2 Data'!J64161="CH4",'EPA non-CO2 Data'!G64161/About!$A$73,'EPA non-CO2 Data'!G64161))</f>
        <v>3.4955649723963499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hidden="1" x14ac:dyDescent="0.2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75,IF('EPA non-CO2 Data'!J64162="CH4",'EPA non-CO2 Data'!G64162/About!$A$73,'EPA non-CO2 Data'!G64162))</f>
        <v>0.62873385756770417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hidden="1" x14ac:dyDescent="0.2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75,IF('EPA non-CO2 Data'!J64163="CH4",'EPA non-CO2 Data'!G64163/About!$A$73,'EPA non-CO2 Data'!G64163))</f>
        <v>3.7019453188882875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hidden="1" x14ac:dyDescent="0.2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75,IF('EPA non-CO2 Data'!J64164="CH4",'EPA non-CO2 Data'!G64164/About!$A$73,'EPA non-CO2 Data'!G64164))</f>
        <v>0.66293896868611668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hidden="1" x14ac:dyDescent="0.2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75,IF('EPA non-CO2 Data'!J64165="CH4",'EPA non-CO2 Data'!G64165/About!$A$73,'EPA non-CO2 Data'!G64165))</f>
        <v>3.7091629874753874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hidden="1" x14ac:dyDescent="0.2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75,IF('EPA non-CO2 Data'!J64166="CH4",'EPA non-CO2 Data'!G64166/About!$A$73,'EPA non-CO2 Data'!G64166))</f>
        <v>0.66423149825024586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hidden="1" x14ac:dyDescent="0.2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75,IF('EPA non-CO2 Data'!J64167="CH4",'EPA non-CO2 Data'!G64167/About!$A$73,'EPA non-CO2 Data'!G64167))</f>
        <v>3.740332424344929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hidden="1" x14ac:dyDescent="0.2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75,IF('EPA non-CO2 Data'!J64168="CH4",'EPA non-CO2 Data'!G64168/About!$A$73,'EPA non-CO2 Data'!G64168))</f>
        <v>0.66981327554646664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hidden="1" x14ac:dyDescent="0.2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75,IF('EPA non-CO2 Data'!J64169="CH4",'EPA non-CO2 Data'!G64169/About!$A$73,'EPA non-CO2 Data'!G64169))</f>
        <v>3.7715018612144706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hidden="1" x14ac:dyDescent="0.2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75,IF('EPA non-CO2 Data'!J64170="CH4",'EPA non-CO2 Data'!G64170/About!$A$73,'EPA non-CO2 Data'!G64170))</f>
        <v>0.67539505284268753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hidden="1" x14ac:dyDescent="0.2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75,IF('EPA non-CO2 Data'!J64171="CH4",'EPA non-CO2 Data'!G64171/About!$A$73,'EPA non-CO2 Data'!G64171))</f>
        <v>3.8026712980840129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hidden="1" x14ac:dyDescent="0.2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75,IF('EPA non-CO2 Data'!J64172="CH4",'EPA non-CO2 Data'!G64172/About!$A$73,'EPA non-CO2 Data'!G64172))</f>
        <v>0.68097683013890842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hidden="1" x14ac:dyDescent="0.2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75,IF('EPA non-CO2 Data'!J64173="CH4",'EPA non-CO2 Data'!G64173/About!$A$73,'EPA non-CO2 Data'!G64173))</f>
        <v>3.8338407349535537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hidden="1" x14ac:dyDescent="0.2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75,IF('EPA non-CO2 Data'!J64174="CH4",'EPA non-CO2 Data'!G64174/About!$A$73,'EPA non-CO2 Data'!G64174))</f>
        <v>0.6865586074351292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hidden="1" x14ac:dyDescent="0.2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75,IF('EPA non-CO2 Data'!J64175="CH4",'EPA non-CO2 Data'!G64175/About!$A$73,'EPA non-CO2 Data'!G64175))</f>
        <v>3.8089051854579205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hidden="1" x14ac:dyDescent="0.2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75,IF('EPA non-CO2 Data'!J64176="CH4",'EPA non-CO2 Data'!G64176/About!$A$73,'EPA non-CO2 Data'!G64176))</f>
        <v>0.68209318559814991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hidden="1" x14ac:dyDescent="0.2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75,IF('EPA non-CO2 Data'!J64177="CH4",'EPA non-CO2 Data'!G64177/About!$A$73,'EPA non-CO2 Data'!G64177))</f>
        <v>3.7839696359622831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hidden="1" x14ac:dyDescent="0.2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75,IF('EPA non-CO2 Data'!J64178="CH4",'EPA non-CO2 Data'!G64178/About!$A$73,'EPA non-CO2 Data'!G64178))</f>
        <v>0.67762776376117495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hidden="1" x14ac:dyDescent="0.2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75,IF('EPA non-CO2 Data'!J64179="CH4",'EPA non-CO2 Data'!G64179/About!$A$73,'EPA non-CO2 Data'!G64179))</f>
        <v>3.759034086466654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hidden="1" x14ac:dyDescent="0.2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75,IF('EPA non-CO2 Data'!J64180="CH4",'EPA non-CO2 Data'!G64180/About!$A$73,'EPA non-CO2 Data'!G64180))</f>
        <v>0.6731623419241999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hidden="1" x14ac:dyDescent="0.2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75,IF('EPA non-CO2 Data'!J64181="CH4",'EPA non-CO2 Data'!G64181/About!$A$73,'EPA non-CO2 Data'!G64181))</f>
        <v>3.7340985369710207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hidden="1" x14ac:dyDescent="0.2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75,IF('EPA non-CO2 Data'!J64182="CH4",'EPA non-CO2 Data'!G64182/About!$A$73,'EPA non-CO2 Data'!G64182))</f>
        <v>0.66869692008722081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hidden="1" x14ac:dyDescent="0.2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75,IF('EPA non-CO2 Data'!J64183="CH4",'EPA non-CO2 Data'!G64183/About!$A$73,'EPA non-CO2 Data'!G64183))</f>
        <v>3.7091629874753874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hidden="1" x14ac:dyDescent="0.2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75,IF('EPA non-CO2 Data'!J64184="CH4",'EPA non-CO2 Data'!G64184/About!$A$73,'EPA non-CO2 Data'!G64184))</f>
        <v>0.66423149825024586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hidden="1" x14ac:dyDescent="0.2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75,IF('EPA non-CO2 Data'!J64185="CH4",'EPA non-CO2 Data'!G64185/About!$A$73,'EPA non-CO2 Data'!G64185))</f>
        <v>3.696695212727570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hidden="1" x14ac:dyDescent="0.2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75,IF('EPA non-CO2 Data'!J64186="CH4",'EPA non-CO2 Data'!G64186/About!$A$73,'EPA non-CO2 Data'!G64186))</f>
        <v>0.66199878733175832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hidden="1" x14ac:dyDescent="0.2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75,IF('EPA non-CO2 Data'!J64187="CH4",'EPA non-CO2 Data'!G64187/About!$A$73,'EPA non-CO2 Data'!G64187))</f>
        <v>3.6842274379797542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hidden="1" x14ac:dyDescent="0.2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75,IF('EPA non-CO2 Data'!J64188="CH4",'EPA non-CO2 Data'!G64188/About!$A$73,'EPA non-CO2 Data'!G64188))</f>
        <v>0.65976607641327079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hidden="1" x14ac:dyDescent="0.2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75,IF('EPA non-CO2 Data'!J64189="CH4",'EPA non-CO2 Data'!G64189/About!$A$73,'EPA non-CO2 Data'!G64189))</f>
        <v>3.6717596632319376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hidden="1" x14ac:dyDescent="0.2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75,IF('EPA non-CO2 Data'!J64190="CH4",'EPA non-CO2 Data'!G64190/About!$A$73,'EPA non-CO2 Data'!G64190))</f>
        <v>0.65753336549478336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hidden="1" x14ac:dyDescent="0.2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75,IF('EPA non-CO2 Data'!J64191="CH4",'EPA non-CO2 Data'!G64191/About!$A$73,'EPA non-CO2 Data'!G64191))</f>
        <v>3.6592918884841209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hidden="1" x14ac:dyDescent="0.2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75,IF('EPA non-CO2 Data'!J64192="CH4",'EPA non-CO2 Data'!G64192/About!$A$73,'EPA non-CO2 Data'!G64192))</f>
        <v>0.65530065457629172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hidden="1" x14ac:dyDescent="0.2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75,IF('EPA non-CO2 Data'!J64193="CH4",'EPA non-CO2 Data'!G64193/About!$A$73,'EPA non-CO2 Data'!G64193))</f>
        <v>3.6468241137363043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hidden="1" x14ac:dyDescent="0.2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75,IF('EPA non-CO2 Data'!J64194="CH4",'EPA non-CO2 Data'!G64194/About!$A$73,'EPA non-CO2 Data'!G64194))</f>
        <v>0.65306794365780418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hidden="1" x14ac:dyDescent="0.2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75,IF('EPA non-CO2 Data'!J64195="CH4",'EPA non-CO2 Data'!G64195/About!$A$73,'EPA non-CO2 Data'!G64195))</f>
        <v>3.6468241137363043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hidden="1" x14ac:dyDescent="0.2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75,IF('EPA non-CO2 Data'!J64196="CH4",'EPA non-CO2 Data'!G64196/About!$A$73,'EPA non-CO2 Data'!G64196))</f>
        <v>0.65306794365780418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hidden="1" x14ac:dyDescent="0.2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75,IF('EPA non-CO2 Data'!J64197="CH4",'EPA non-CO2 Data'!G64197/About!$A$73,'EPA non-CO2 Data'!G64197))</f>
        <v>3.6468241137363043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hidden="1" x14ac:dyDescent="0.2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75,IF('EPA non-CO2 Data'!J64198="CH4",'EPA non-CO2 Data'!G64198/About!$A$73,'EPA non-CO2 Data'!G64198))</f>
        <v>0.65306794365780418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hidden="1" x14ac:dyDescent="0.2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75,IF('EPA non-CO2 Data'!J64199="CH4",'EPA non-CO2 Data'!G64199/About!$A$73,'EPA non-CO2 Data'!G64199))</f>
        <v>3.6468241137363043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hidden="1" x14ac:dyDescent="0.2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75,IF('EPA non-CO2 Data'!J64200="CH4",'EPA non-CO2 Data'!G64200/About!$A$73,'EPA non-CO2 Data'!G64200))</f>
        <v>0.65306794365780418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hidden="1" x14ac:dyDescent="0.2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75,IF('EPA non-CO2 Data'!J64201="CH4",'EPA non-CO2 Data'!G64201/About!$A$73,'EPA non-CO2 Data'!G64201))</f>
        <v>3.6468241137363043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hidden="1" x14ac:dyDescent="0.2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75,IF('EPA non-CO2 Data'!J64202="CH4",'EPA non-CO2 Data'!G64202/About!$A$73,'EPA non-CO2 Data'!G64202))</f>
        <v>0.65306794365780418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hidden="1" x14ac:dyDescent="0.2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75,IF('EPA non-CO2 Data'!J64203="CH4",'EPA non-CO2 Data'!G64203/About!$A$73,'EPA non-CO2 Data'!G64203))</f>
        <v>3.6468241137363043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hidden="1" x14ac:dyDescent="0.2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75,IF('EPA non-CO2 Data'!J64204="CH4",'EPA non-CO2 Data'!G64204/About!$A$73,'EPA non-CO2 Data'!G64204))</f>
        <v>0.65306794365780418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hidden="1" x14ac:dyDescent="0.2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75,IF('EPA non-CO2 Data'!J64205="CH4",'EPA non-CO2 Data'!G64205/About!$A$73,'EPA non-CO2 Data'!G64205))</f>
        <v>3.640590226362396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hidden="1" x14ac:dyDescent="0.2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75,IF('EPA non-CO2 Data'!J64206="CH4",'EPA non-CO2 Data'!G64206/About!$A$73,'EPA non-CO2 Data'!G64206))</f>
        <v>0.65195158819856247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hidden="1" x14ac:dyDescent="0.2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75,IF('EPA non-CO2 Data'!J64207="CH4",'EPA non-CO2 Data'!G64207/About!$A$73,'EPA non-CO2 Data'!G64207))</f>
        <v>3.6343563389884877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hidden="1" x14ac:dyDescent="0.2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75,IF('EPA non-CO2 Data'!J64208="CH4",'EPA non-CO2 Data'!G64208/About!$A$73,'EPA non-CO2 Data'!G64208))</f>
        <v>0.65083523273931665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hidden="1" x14ac:dyDescent="0.2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75,IF('EPA non-CO2 Data'!J64209="CH4",'EPA non-CO2 Data'!G64209/About!$A$73,'EPA non-CO2 Data'!G64209))</f>
        <v>3.6281224516145794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hidden="1" x14ac:dyDescent="0.2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75,IF('EPA non-CO2 Data'!J64210="CH4",'EPA non-CO2 Data'!G64210/About!$A$73,'EPA non-CO2 Data'!G64210))</f>
        <v>0.6497188772800708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hidden="1" x14ac:dyDescent="0.2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75,IF('EPA non-CO2 Data'!J64211="CH4",'EPA non-CO2 Data'!G64211/About!$A$73,'EPA non-CO2 Data'!G64211))</f>
        <v>3.621888564240671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hidden="1" x14ac:dyDescent="0.2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75,IF('EPA non-CO2 Data'!J64212="CH4",'EPA non-CO2 Data'!G64212/About!$A$73,'EPA non-CO2 Data'!G64212))</f>
        <v>0.64860252182082923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hidden="1" x14ac:dyDescent="0.2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75,IF('EPA non-CO2 Data'!J64213="CH4",'EPA non-CO2 Data'!G64213/About!$A$73,'EPA non-CO2 Data'!G64213))</f>
        <v>3.6156546768667627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hidden="1" x14ac:dyDescent="0.2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75,IF('EPA non-CO2 Data'!J64214="CH4",'EPA non-CO2 Data'!G64214/About!$A$73,'EPA non-CO2 Data'!G64214))</f>
        <v>0.64748616636158329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hidden="1" x14ac:dyDescent="0.2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75,IF('EPA non-CO2 Data'!J64215="CH4",'EPA non-CO2 Data'!G64215/About!$A$73,'EPA non-CO2 Data'!G64215))</f>
        <v>3.621888564240671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hidden="1" x14ac:dyDescent="0.2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75,IF('EPA non-CO2 Data'!J64216="CH4",'EPA non-CO2 Data'!G64216/About!$A$73,'EPA non-CO2 Data'!G64216))</f>
        <v>0.64860252182082923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hidden="1" x14ac:dyDescent="0.2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75,IF('EPA non-CO2 Data'!J64217="CH4",'EPA non-CO2 Data'!G64217/About!$A$73,'EPA non-CO2 Data'!G64217))</f>
        <v>3.6281224516145794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hidden="1" x14ac:dyDescent="0.2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75,IF('EPA non-CO2 Data'!J64218="CH4",'EPA non-CO2 Data'!G64218/About!$A$73,'EPA non-CO2 Data'!G64218))</f>
        <v>0.6497188772800708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hidden="1" x14ac:dyDescent="0.2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75,IF('EPA non-CO2 Data'!J64219="CH4",'EPA non-CO2 Data'!G64219/About!$A$73,'EPA non-CO2 Data'!G64219))</f>
        <v>3.6343563389884877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hidden="1" x14ac:dyDescent="0.2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75,IF('EPA non-CO2 Data'!J64220="CH4",'EPA non-CO2 Data'!G64220/About!$A$73,'EPA non-CO2 Data'!G64220))</f>
        <v>0.65083523273931665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hidden="1" x14ac:dyDescent="0.2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75,IF('EPA non-CO2 Data'!J64221="CH4",'EPA non-CO2 Data'!G64221/About!$A$73,'EPA non-CO2 Data'!G64221))</f>
        <v>3.640590226362396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hidden="1" x14ac:dyDescent="0.2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75,IF('EPA non-CO2 Data'!J64222="CH4",'EPA non-CO2 Data'!G64222/About!$A$73,'EPA non-CO2 Data'!G64222))</f>
        <v>0.65195158819856247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hidden="1" x14ac:dyDescent="0.2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75,IF('EPA non-CO2 Data'!J64223="CH4",'EPA non-CO2 Data'!G64223/About!$A$73,'EPA non-CO2 Data'!G64223))</f>
        <v>3.6468241137363043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hidden="1" x14ac:dyDescent="0.2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75,IF('EPA non-CO2 Data'!J64224="CH4",'EPA non-CO2 Data'!G64224/About!$A$73,'EPA non-CO2 Data'!G64224))</f>
        <v>0.65306794365780418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hidden="1" x14ac:dyDescent="0.2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75,IF('EPA non-CO2 Data'!J64225="CH4",'EPA non-CO2 Data'!G64225/About!$A$73,'EPA non-CO2 Data'!G64225))</f>
        <v>3.6717596632319376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hidden="1" x14ac:dyDescent="0.2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75,IF('EPA non-CO2 Data'!J64226="CH4",'EPA non-CO2 Data'!G64226/About!$A$73,'EPA non-CO2 Data'!G64226))</f>
        <v>0.65753336549478336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hidden="1" x14ac:dyDescent="0.2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75,IF('EPA non-CO2 Data'!J64227="CH4",'EPA non-CO2 Data'!G64227/About!$A$73,'EPA non-CO2 Data'!G64227))</f>
        <v>3.696695212727570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hidden="1" x14ac:dyDescent="0.2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75,IF('EPA non-CO2 Data'!J64228="CH4",'EPA non-CO2 Data'!G64228/About!$A$73,'EPA non-CO2 Data'!G64228))</f>
        <v>0.66199878733175832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hidden="1" x14ac:dyDescent="0.2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75,IF('EPA non-CO2 Data'!J64229="CH4",'EPA non-CO2 Data'!G64229/About!$A$73,'EPA non-CO2 Data'!G64229))</f>
        <v>3.7216307622232041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hidden="1" x14ac:dyDescent="0.2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75,IF('EPA non-CO2 Data'!J64230="CH4",'EPA non-CO2 Data'!G64230/About!$A$73,'EPA non-CO2 Data'!G64230))</f>
        <v>0.66646420916873328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hidden="1" x14ac:dyDescent="0.2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75,IF('EPA non-CO2 Data'!J64231="CH4",'EPA non-CO2 Data'!G64231/About!$A$73,'EPA non-CO2 Data'!G64231))</f>
        <v>3.7465663117188373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hidden="1" x14ac:dyDescent="0.2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75,IF('EPA non-CO2 Data'!J64232="CH4",'EPA non-CO2 Data'!G64232/About!$A$73,'EPA non-CO2 Data'!G64232))</f>
        <v>0.67092963100571257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hidden="1" x14ac:dyDescent="0.2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75,IF('EPA non-CO2 Data'!J64233="CH4",'EPA non-CO2 Data'!G64233/About!$A$73,'EPA non-CO2 Data'!G64233))</f>
        <v>3.7715018612144706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hidden="1" x14ac:dyDescent="0.2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75,IF('EPA non-CO2 Data'!J64234="CH4",'EPA non-CO2 Data'!G64234/About!$A$73,'EPA non-CO2 Data'!G64234))</f>
        <v>0.67539505284268753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hidden="1" x14ac:dyDescent="0.2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75,IF('EPA non-CO2 Data'!J64235="CH4",'EPA non-CO2 Data'!G64235/About!$A$73,'EPA non-CO2 Data'!G64235))</f>
        <v>1.1784806831001833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hidden="1" x14ac:dyDescent="0.2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75,IF('EPA non-CO2 Data'!J64236="CH4",'EPA non-CO2 Data'!G64236/About!$A$73,'EPA non-CO2 Data'!G64236))</f>
        <v>2.8381301408594625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hidden="1" x14ac:dyDescent="0.2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75,IF('EPA non-CO2 Data'!J64237="CH4",'EPA non-CO2 Data'!G64237/About!$A$73,'EPA non-CO2 Data'!G64237))</f>
        <v>1.916448721474579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hidden="1" x14ac:dyDescent="0.2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75,IF('EPA non-CO2 Data'!J64238="CH4",'EPA non-CO2 Data'!G64238/About!$A$73,'EPA non-CO2 Data'!G64238))</f>
        <v>4.9803527953030415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hidden="1" x14ac:dyDescent="0.2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75,IF('EPA non-CO2 Data'!J64239="CH4",'EPA non-CO2 Data'!G64239/About!$A$73,'EPA non-CO2 Data'!G64239))</f>
        <v>1.2074506442050333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hidden="1" x14ac:dyDescent="0.2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75,IF('EPA non-CO2 Data'!J64240="CH4",'EPA non-CO2 Data'!G64240/About!$A$73,'EPA non-CO2 Data'!G64240))</f>
        <v>2.7633257813761126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hidden="1" x14ac:dyDescent="0.2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75,IF('EPA non-CO2 Data'!J64241="CH4",'EPA non-CO2 Data'!G64241/About!$A$73,'EPA non-CO2 Data'!G64241))</f>
        <v>2.3632567031673457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hidden="1" x14ac:dyDescent="0.2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75,IF('EPA non-CO2 Data'!J64242="CH4",'EPA non-CO2 Data'!G64242/About!$A$73,'EPA non-CO2 Data'!G64242))</f>
        <v>5.0397378558073339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hidden="1" x14ac:dyDescent="0.2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75,IF('EPA non-CO2 Data'!J64243="CH4",'EPA non-CO2 Data'!G64243/About!$A$73,'EPA non-CO2 Data'!G64243))</f>
        <v>1.25908802942829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hidden="1" x14ac:dyDescent="0.2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75,IF('EPA non-CO2 Data'!J64244="CH4",'EPA non-CO2 Data'!G64244/About!$A$73,'EPA non-CO2 Data'!G64244))</f>
        <v>2.7436731270299417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hidden="1" x14ac:dyDescent="0.2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75,IF('EPA non-CO2 Data'!J64245="CH4",'EPA non-CO2 Data'!G64245/About!$A$73,'EPA non-CO2 Data'!G64245))</f>
        <v>2.8453732037136462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hidden="1" x14ac:dyDescent="0.2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75,IF('EPA non-CO2 Data'!J64246="CH4",'EPA non-CO2 Data'!G64246/About!$A$73,'EPA non-CO2 Data'!G64246))</f>
        <v>5.1951622519920415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hidden="1" x14ac:dyDescent="0.2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75,IF('EPA non-CO2 Data'!J64247="CH4",'EPA non-CO2 Data'!G64247/About!$A$73,'EPA non-CO2 Data'!G64247))</f>
        <v>1.4934014829286293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hidden="1" x14ac:dyDescent="0.2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75,IF('EPA non-CO2 Data'!J64248="CH4",'EPA non-CO2 Data'!G64248/About!$A$73,'EPA non-CO2 Data'!G64248))</f>
        <v>3.10422895311400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hidden="1" x14ac:dyDescent="0.2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75,IF('EPA non-CO2 Data'!J64249="CH4",'EPA non-CO2 Data'!G64249/About!$A$73,'EPA non-CO2 Data'!G64249))</f>
        <v>3.7896911071942461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hidden="1" x14ac:dyDescent="0.2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75,IF('EPA non-CO2 Data'!J64250="CH4",'EPA non-CO2 Data'!G64250/About!$A$73,'EPA non-CO2 Data'!G64250))</f>
        <v>6.0965437211470835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hidden="1" x14ac:dyDescent="0.2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75,IF('EPA non-CO2 Data'!J64251="CH4",'EPA non-CO2 Data'!G64251/About!$A$73,'EPA non-CO2 Data'!G64251))</f>
        <v>1.611002649177725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hidden="1" x14ac:dyDescent="0.2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75,IF('EPA non-CO2 Data'!J64252="CH4",'EPA non-CO2 Data'!G64252/About!$A$73,'EPA non-CO2 Data'!G64252))</f>
        <v>3.1996104079350586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hidden="1" x14ac:dyDescent="0.2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75,IF('EPA non-CO2 Data'!J64253="CH4",'EPA non-CO2 Data'!G64253/About!$A$73,'EPA non-CO2 Data'!G64253))</f>
        <v>4.5002434885462088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hidden="1" x14ac:dyDescent="0.2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75,IF('EPA non-CO2 Data'!J64254="CH4",'EPA non-CO2 Data'!G64254/About!$A$73,'EPA non-CO2 Data'!G64254))</f>
        <v>6.511624840822458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hidden="1" x14ac:dyDescent="0.2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75,IF('EPA non-CO2 Data'!J64255="CH4",'EPA non-CO2 Data'!G64255/About!$A$73,'EPA non-CO2 Data'!G64255))</f>
        <v>1.7688967169736624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hidden="1" x14ac:dyDescent="0.2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75,IF('EPA non-CO2 Data'!J64256="CH4",'EPA non-CO2 Data'!G64256/About!$A$73,'EPA non-CO2 Data'!G64256))</f>
        <v>3.3619615361753501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hidden="1" x14ac:dyDescent="0.2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75,IF('EPA non-CO2 Data'!J64257="CH4",'EPA non-CO2 Data'!G64257/About!$A$73,'EPA non-CO2 Data'!G64257))</f>
        <v>5.3594474655361242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hidden="1" x14ac:dyDescent="0.2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75,IF('EPA non-CO2 Data'!J64258="CH4",'EPA non-CO2 Data'!G64258/About!$A$73,'EPA non-CO2 Data'!G64258))</f>
        <v>7.0838752903622498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hidden="1" x14ac:dyDescent="0.2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75,IF('EPA non-CO2 Data'!J64259="CH4",'EPA non-CO2 Data'!G64259/About!$A$73,'EPA non-CO2 Data'!G64259))</f>
        <v>1.7616530870037166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hidden="1" x14ac:dyDescent="0.2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75,IF('EPA non-CO2 Data'!J64260="CH4",'EPA non-CO2 Data'!G64260/About!$A$73,'EPA non-CO2 Data'!G64260))</f>
        <v>3.4208368887419918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hidden="1" x14ac:dyDescent="0.2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75,IF('EPA non-CO2 Data'!J64261="CH4",'EPA non-CO2 Data'!G64261/About!$A$73,'EPA non-CO2 Data'!G64261))</f>
        <v>7.2482576702658334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hidden="1" x14ac:dyDescent="0.2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75,IF('EPA non-CO2 Data'!J64262="CH4",'EPA non-CO2 Data'!G64262/About!$A$73,'EPA non-CO2 Data'!G64262))</f>
        <v>7.3279837348659593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hidden="1" x14ac:dyDescent="0.2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75,IF('EPA non-CO2 Data'!J64263="CH4",'EPA non-CO2 Data'!G64263/About!$A$73,'EPA non-CO2 Data'!G64263))</f>
        <v>1.66054869606257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hidden="1" x14ac:dyDescent="0.2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75,IF('EPA non-CO2 Data'!J64264="CH4",'EPA non-CO2 Data'!G64264/About!$A$73,'EPA non-CO2 Data'!G64264))</f>
        <v>3.2922258821333171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hidden="1" x14ac:dyDescent="0.2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75,IF('EPA non-CO2 Data'!J64265="CH4",'EPA non-CO2 Data'!G64265/About!$A$73,'EPA non-CO2 Data'!G64265))</f>
        <v>8.6134611170595836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hidden="1" x14ac:dyDescent="0.2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75,IF('EPA non-CO2 Data'!J64266="CH4",'EPA non-CO2 Data'!G64266/About!$A$73,'EPA non-CO2 Data'!G64266))</f>
        <v>7.1620153456843744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hidden="1" x14ac:dyDescent="0.2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75,IF('EPA non-CO2 Data'!J64267="CH4",'EPA non-CO2 Data'!G64267/About!$A$73,'EPA non-CO2 Data'!G64267))</f>
        <v>1.684593516001699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hidden="1" x14ac:dyDescent="0.2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75,IF('EPA non-CO2 Data'!J64268="CH4",'EPA non-CO2 Data'!G64268/About!$A$73,'EPA non-CO2 Data'!G64268))</f>
        <v>3.4078399694795126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hidden="1" x14ac:dyDescent="0.2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75,IF('EPA non-CO2 Data'!J64269="CH4",'EPA non-CO2 Data'!G64269/About!$A$73,'EPA non-CO2 Data'!G64269))</f>
        <v>1.0525312997105291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hidden="1" x14ac:dyDescent="0.2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75,IF('EPA non-CO2 Data'!J64270="CH4",'EPA non-CO2 Data'!G64270/About!$A$73,'EPA non-CO2 Data'!G64270))</f>
        <v>7.5211675243359996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hidden="1" x14ac:dyDescent="0.2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75,IF('EPA non-CO2 Data'!J64271="CH4",'EPA non-CO2 Data'!G64271/About!$A$73,'EPA non-CO2 Data'!G64271))</f>
        <v>1.723629722121504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hidden="1" x14ac:dyDescent="0.2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75,IF('EPA non-CO2 Data'!J64272="CH4",'EPA non-CO2 Data'!G64272/About!$A$73,'EPA non-CO2 Data'!G64272))</f>
        <v>3.5555652229786287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hidden="1" x14ac:dyDescent="0.2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75,IF('EPA non-CO2 Data'!J64273="CH4",'EPA non-CO2 Data'!G64273/About!$A$73,'EPA non-CO2 Data'!G64273))</f>
        <v>1.25777673008699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hidden="1" x14ac:dyDescent="0.2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75,IF('EPA non-CO2 Data'!J64274="CH4",'EPA non-CO2 Data'!G64274/About!$A$73,'EPA non-CO2 Data'!G64274))</f>
        <v>7.953960350506166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hidden="1" x14ac:dyDescent="0.2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75,IF('EPA non-CO2 Data'!J64275="CH4",'EPA non-CO2 Data'!G64275/About!$A$73,'EPA non-CO2 Data'!G64275))</f>
        <v>1.9905931283099292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hidden="1" x14ac:dyDescent="0.2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75,IF('EPA non-CO2 Data'!J64276="CH4",'EPA non-CO2 Data'!G64276/About!$A$73,'EPA non-CO2 Data'!G64276))</f>
        <v>4.1848103691577494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hidden="1" x14ac:dyDescent="0.2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75,IF('EPA non-CO2 Data'!J64277="CH4",'EPA non-CO2 Data'!G64277/About!$A$73,'EPA non-CO2 Data'!G64277))</f>
        <v>1.6591838631671043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hidden="1" x14ac:dyDescent="0.2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75,IF('EPA non-CO2 Data'!J64278="CH4",'EPA non-CO2 Data'!G64278/About!$A$73,'EPA non-CO2 Data'!G64278))</f>
        <v>9.4812075936433757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hidden="1" x14ac:dyDescent="0.2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75,IF('EPA non-CO2 Data'!J64279="CH4",'EPA non-CO2 Data'!G64279/About!$A$73,'EPA non-CO2 Data'!G64279))</f>
        <v>2.1822501041671955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hidden="1" x14ac:dyDescent="0.2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75,IF('EPA non-CO2 Data'!J64280="CH4",'EPA non-CO2 Data'!G64280/About!$A$73,'EPA non-CO2 Data'!G64280))</f>
        <v>4.6307123682575835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hidden="1" x14ac:dyDescent="0.2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75,IF('EPA non-CO2 Data'!J64281="CH4",'EPA non-CO2 Data'!G64281/About!$A$73,'EPA non-CO2 Data'!G64281))</f>
        <v>1.8399217893101918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hidden="1" x14ac:dyDescent="0.2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75,IF('EPA non-CO2 Data'!J64282="CH4",'EPA non-CO2 Data'!G64282/About!$A$73,'EPA non-CO2 Data'!G64282))</f>
        <v>1.005042918790625E-3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hidden="1" x14ac:dyDescent="0.2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75,IF('EPA non-CO2 Data'!J64283="CH4",'EPA non-CO2 Data'!G64283/About!$A$73,'EPA non-CO2 Data'!G64283))</f>
        <v>2.1053244516851043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hidden="1" x14ac:dyDescent="0.2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75,IF('EPA non-CO2 Data'!J64284="CH4",'EPA non-CO2 Data'!G64284/About!$A$73,'EPA non-CO2 Data'!G64284))</f>
        <v>4.5064057576711253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hidden="1" x14ac:dyDescent="0.2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75,IF('EPA non-CO2 Data'!J64285="CH4",'EPA non-CO2 Data'!G64285/About!$A$73,'EPA non-CO2 Data'!G64285))</f>
        <v>1.7940732357204999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hidden="1" x14ac:dyDescent="0.2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75,IF('EPA non-CO2 Data'!J64286="CH4",'EPA non-CO2 Data'!G64286/About!$A$73,'EPA non-CO2 Data'!G64286))</f>
        <v>9.3849148456729998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hidden="1" x14ac:dyDescent="0.2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75,IF('EPA non-CO2 Data'!J64287="CH4",'EPA non-CO2 Data'!G64287/About!$A$73,'EPA non-CO2 Data'!G64287))</f>
        <v>2.1160359545671709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hidden="1" x14ac:dyDescent="0.2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75,IF('EPA non-CO2 Data'!J64288="CH4",'EPA non-CO2 Data'!G64288/About!$A$73,'EPA non-CO2 Data'!G64288))</f>
        <v>4.5661360483652082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hidden="1" x14ac:dyDescent="0.2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75,IF('EPA non-CO2 Data'!J64289="CH4",'EPA non-CO2 Data'!G64289/About!$A$73,'EPA non-CO2 Data'!G64289))</f>
        <v>1.821172642716458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hidden="1" x14ac:dyDescent="0.2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75,IF('EPA non-CO2 Data'!J64290="CH4",'EPA non-CO2 Data'!G64290/About!$A$73,'EPA non-CO2 Data'!G64290))</f>
        <v>9.1384325329022496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hidden="1" x14ac:dyDescent="0.2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75,IF('EPA non-CO2 Data'!J64291="CH4",'EPA non-CO2 Data'!G64291/About!$A$73,'EPA non-CO2 Data'!G64291))</f>
        <v>2.3660441599197543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hidden="1" x14ac:dyDescent="0.2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75,IF('EPA non-CO2 Data'!J64292="CH4",'EPA non-CO2 Data'!G64292/About!$A$73,'EPA non-CO2 Data'!G64292))</f>
        <v>5.1443985514420421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hidden="1" x14ac:dyDescent="0.2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75,IF('EPA non-CO2 Data'!J64293="CH4",'EPA non-CO2 Data'!G64293/About!$A$73,'EPA non-CO2 Data'!G64293))</f>
        <v>2.0552784452848041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hidden="1" x14ac:dyDescent="0.2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75,IF('EPA non-CO2 Data'!J64294="CH4",'EPA non-CO2 Data'!G64294/About!$A$73,'EPA non-CO2 Data'!G64294))</f>
        <v>9.9081183164774164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hidden="1" x14ac:dyDescent="0.2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75,IF('EPA non-CO2 Data'!J64295="CH4",'EPA non-CO2 Data'!G64295/About!$A$73,'EPA non-CO2 Data'!G64295))</f>
        <v>2.3441440310728753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hidden="1" x14ac:dyDescent="0.2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75,IF('EPA non-CO2 Data'!J64296="CH4",'EPA non-CO2 Data'!G64296/About!$A$73,'EPA non-CO2 Data'!G64296))</f>
        <v>5.1330454061732499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hidden="1" x14ac:dyDescent="0.2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75,IF('EPA non-CO2 Data'!J64297="CH4",'EPA non-CO2 Data'!G64297/About!$A$73,'EPA non-CO2 Data'!G64297))</f>
        <v>2.0539630209114416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hidden="1" x14ac:dyDescent="0.2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75,IF('EPA non-CO2 Data'!J64298="CH4",'EPA non-CO2 Data'!G64298/About!$A$73,'EPA non-CO2 Data'!G64298))</f>
        <v>9.526487418254375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hidden="1" x14ac:dyDescent="0.2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75,IF('EPA non-CO2 Data'!J64299="CH4",'EPA non-CO2 Data'!G64299/About!$A$73,'EPA non-CO2 Data'!G64299))</f>
        <v>2.2363025420069335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hidden="1" x14ac:dyDescent="0.2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75,IF('EPA non-CO2 Data'!J64300="CH4",'EPA non-CO2 Data'!G64300/About!$A$73,'EPA non-CO2 Data'!G64300))</f>
        <v>4.9498678770844164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hidden="1" x14ac:dyDescent="0.2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75,IF('EPA non-CO2 Data'!J64301="CH4",'EPA non-CO2 Data'!G64301/About!$A$73,'EPA non-CO2 Data'!G64301))</f>
        <v>1.884485605175925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hidden="1" x14ac:dyDescent="0.2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75,IF('EPA non-CO2 Data'!J64302="CH4",'EPA non-CO2 Data'!G64302/About!$A$73,'EPA non-CO2 Data'!G64302))</f>
        <v>9.4774105663005415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hidden="1" x14ac:dyDescent="0.2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75,IF('EPA non-CO2 Data'!J64303="CH4",'EPA non-CO2 Data'!G64303/About!$A$73,'EPA non-CO2 Data'!G64303))</f>
        <v>2.1490540110194249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hidden="1" x14ac:dyDescent="0.2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75,IF('EPA non-CO2 Data'!J64304="CH4",'EPA non-CO2 Data'!G64304/About!$A$73,'EPA non-CO2 Data'!G64304))</f>
        <v>4.8075858637548756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hidden="1" x14ac:dyDescent="0.2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75,IF('EPA non-CO2 Data'!J64305="CH4",'EPA non-CO2 Data'!G64305/About!$A$73,'EPA non-CO2 Data'!G64305))</f>
        <v>1.738994480678470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hidden="1" x14ac:dyDescent="0.2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75,IF('EPA non-CO2 Data'!J64306="CH4",'EPA non-CO2 Data'!G64306/About!$A$73,'EPA non-CO2 Data'!G64306))</f>
        <v>9.4811799332961252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hidden="1" x14ac:dyDescent="0.2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75,IF('EPA non-CO2 Data'!J64307="CH4",'EPA non-CO2 Data'!G64307/About!$A$73,'EPA non-CO2 Data'!G64307))</f>
        <v>2.1890329408031123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hidden="1" x14ac:dyDescent="0.2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75,IF('EPA non-CO2 Data'!J64308="CH4",'EPA non-CO2 Data'!G64308/About!$A$73,'EPA non-CO2 Data'!G64308))</f>
        <v>4.9487368530591665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hidden="1" x14ac:dyDescent="0.2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75,IF('EPA non-CO2 Data'!J64309="CH4",'EPA non-CO2 Data'!G64309/About!$A$73,'EPA non-CO2 Data'!G64309))</f>
        <v>1.6981306029485041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hidden="1" x14ac:dyDescent="0.2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75,IF('EPA non-CO2 Data'!J64310="CH4",'EPA non-CO2 Data'!G64310/About!$A$73,'EPA non-CO2 Data'!G64310))</f>
        <v>1.0037551908257207E-3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hidden="1" x14ac:dyDescent="0.2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75,IF('EPA non-CO2 Data'!J64311="CH4",'EPA non-CO2 Data'!G64311/About!$A$73,'EPA non-CO2 Data'!G64311))</f>
        <v>2.0637820429565207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hidden="1" x14ac:dyDescent="0.2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75,IF('EPA non-CO2 Data'!J64312="CH4",'EPA non-CO2 Data'!G64312/About!$A$73,'EPA non-CO2 Data'!G64312))</f>
        <v>4.7142771899373749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hidden="1" x14ac:dyDescent="0.2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75,IF('EPA non-CO2 Data'!J64313="CH4",'EPA non-CO2 Data'!G64313/About!$A$73,'EPA non-CO2 Data'!G64313))</f>
        <v>1.5320300740704874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hidden="1" x14ac:dyDescent="0.2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75,IF('EPA non-CO2 Data'!J64314="CH4",'EPA non-CO2 Data'!G64314/About!$A$73,'EPA non-CO2 Data'!G64314))</f>
        <v>9.8210255927765424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hidden="1" x14ac:dyDescent="0.2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75,IF('EPA non-CO2 Data'!J64315="CH4",'EPA non-CO2 Data'!G64315/About!$A$73,'EPA non-CO2 Data'!G64315))</f>
        <v>2.171740922125075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hidden="1" x14ac:dyDescent="0.2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75,IF('EPA non-CO2 Data'!J64316="CH4",'EPA non-CO2 Data'!G64316/About!$A$73,'EPA non-CO2 Data'!G64316))</f>
        <v>5.0120634319033332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hidden="1" x14ac:dyDescent="0.2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75,IF('EPA non-CO2 Data'!J64317="CH4",'EPA non-CO2 Data'!G64317/About!$A$73,'EPA non-CO2 Data'!G64317))</f>
        <v>1.5397202439136793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hidden="1" x14ac:dyDescent="0.2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75,IF('EPA non-CO2 Data'!J64318="CH4",'EPA non-CO2 Data'!G64318/About!$A$73,'EPA non-CO2 Data'!G64318))</f>
        <v>1.0710811747675958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hidden="1" x14ac:dyDescent="0.2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75,IF('EPA non-CO2 Data'!J64319="CH4",'EPA non-CO2 Data'!G64319/About!$A$73,'EPA non-CO2 Data'!G64319))</f>
        <v>2.0720302736161999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hidden="1" x14ac:dyDescent="0.2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75,IF('EPA non-CO2 Data'!J64320="CH4",'EPA non-CO2 Data'!G64320/About!$A$73,'EPA non-CO2 Data'!G64320))</f>
        <v>4.831890416045375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hidden="1" x14ac:dyDescent="0.2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75,IF('EPA non-CO2 Data'!J64321="CH4",'EPA non-CO2 Data'!G64321/About!$A$73,'EPA non-CO2 Data'!G64321))</f>
        <v>1.591580905156150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hidden="1" x14ac:dyDescent="0.2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75,IF('EPA non-CO2 Data'!J64322="CH4",'EPA non-CO2 Data'!G64322/About!$A$73,'EPA non-CO2 Data'!G64322))</f>
        <v>1.0532354206040501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hidden="1" x14ac:dyDescent="0.2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75,IF('EPA non-CO2 Data'!J64323="CH4",'EPA non-CO2 Data'!G64323/About!$A$73,'EPA non-CO2 Data'!G64323))</f>
        <v>2.099395820428325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hidden="1" x14ac:dyDescent="0.2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75,IF('EPA non-CO2 Data'!J64324="CH4",'EPA non-CO2 Data'!G64324/About!$A$73,'EPA non-CO2 Data'!G64324))</f>
        <v>4.9461342360604586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hidden="1" x14ac:dyDescent="0.2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75,IF('EPA non-CO2 Data'!J64325="CH4",'EPA non-CO2 Data'!G64325/About!$A$73,'EPA non-CO2 Data'!G64325))</f>
        <v>1.7363416320944042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hidden="1" x14ac:dyDescent="0.2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75,IF('EPA non-CO2 Data'!J64326="CH4",'EPA non-CO2 Data'!G64326/About!$A$73,'EPA non-CO2 Data'!G64326))</f>
        <v>1.0987796425755375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hidden="1" x14ac:dyDescent="0.2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75,IF('EPA non-CO2 Data'!J64327="CH4",'EPA non-CO2 Data'!G64327/About!$A$73,'EPA non-CO2 Data'!G64327))</f>
        <v>2.393139617008854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hidden="1" x14ac:dyDescent="0.2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75,IF('EPA non-CO2 Data'!J64328="CH4",'EPA non-CO2 Data'!G64328/About!$A$73,'EPA non-CO2 Data'!G64328))</f>
        <v>5.6954736123745832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hidden="1" x14ac:dyDescent="0.2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75,IF('EPA non-CO2 Data'!J64329="CH4",'EPA non-CO2 Data'!G64329/About!$A$73,'EPA non-CO2 Data'!G64329))</f>
        <v>2.1198522566462208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hidden="1" x14ac:dyDescent="0.2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75,IF('EPA non-CO2 Data'!J64330="CH4",'EPA non-CO2 Data'!G64330/About!$A$73,'EPA non-CO2 Data'!G64330))</f>
        <v>1.2884540635166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hidden="1" x14ac:dyDescent="0.2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75,IF('EPA non-CO2 Data'!J64331="CH4",'EPA non-CO2 Data'!G64331/About!$A$73,'EPA non-CO2 Data'!G64331))</f>
        <v>2.3034838368123502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hidden="1" x14ac:dyDescent="0.2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75,IF('EPA non-CO2 Data'!J64332="CH4",'EPA non-CO2 Data'!G64332/About!$A$73,'EPA non-CO2 Data'!G64332))</f>
        <v>5.5370481483250418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hidden="1" x14ac:dyDescent="0.2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75,IF('EPA non-CO2 Data'!J64333="CH4",'EPA non-CO2 Data'!G64333/About!$A$73,'EPA non-CO2 Data'!G64333))</f>
        <v>2.1752649138130378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hidden="1" x14ac:dyDescent="0.2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75,IF('EPA non-CO2 Data'!J64334="CH4",'EPA non-CO2 Data'!G64334/About!$A$73,'EPA non-CO2 Data'!G64334))</f>
        <v>1.2746528945056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hidden="1" x14ac:dyDescent="0.2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75,IF('EPA non-CO2 Data'!J64335="CH4",'EPA non-CO2 Data'!G64335/About!$A$73,'EPA non-CO2 Data'!G64335))</f>
        <v>2.249633922342208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hidden="1" x14ac:dyDescent="0.2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75,IF('EPA non-CO2 Data'!J64336="CH4",'EPA non-CO2 Data'!G64336/About!$A$73,'EPA non-CO2 Data'!G64336))</f>
        <v>5.4610830461782917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hidden="1" x14ac:dyDescent="0.2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75,IF('EPA non-CO2 Data'!J64337="CH4",'EPA non-CO2 Data'!G64337/About!$A$73,'EPA non-CO2 Data'!G64337))</f>
        <v>2.2556352903079627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hidden="1" x14ac:dyDescent="0.2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75,IF('EPA non-CO2 Data'!J64338="CH4",'EPA non-CO2 Data'!G64338/About!$A$73,'EPA non-CO2 Data'!G64338))</f>
        <v>1.278401429784275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hidden="1" x14ac:dyDescent="0.2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75,IF('EPA non-CO2 Data'!J64339="CH4",'EPA non-CO2 Data'!G64339/About!$A$73,'EPA non-CO2 Data'!G64339))</f>
        <v>2.23119387137115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hidden="1" x14ac:dyDescent="0.2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75,IF('EPA non-CO2 Data'!J64340="CH4",'EPA non-CO2 Data'!G64340/About!$A$73,'EPA non-CO2 Data'!G64340))</f>
        <v>5.7797098218579999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hidden="1" x14ac:dyDescent="0.2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75,IF('EPA non-CO2 Data'!J64341="CH4",'EPA non-CO2 Data'!G64341/About!$A$73,'EPA non-CO2 Data'!G64341))</f>
        <v>2.3996583091807081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hidden="1" x14ac:dyDescent="0.2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75,IF('EPA non-CO2 Data'!J64342="CH4",'EPA non-CO2 Data'!G64342/About!$A$73,'EPA non-CO2 Data'!G64342))</f>
        <v>1.3213616199571167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hidden="1" x14ac:dyDescent="0.2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75,IF('EPA non-CO2 Data'!J64343="CH4",'EPA non-CO2 Data'!G64343/About!$A$73,'EPA non-CO2 Data'!G64343))</f>
        <v>2.0983847123609668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hidden="1" x14ac:dyDescent="0.2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75,IF('EPA non-CO2 Data'!J64344="CH4",'EPA non-CO2 Data'!G64344/About!$A$73,'EPA non-CO2 Data'!G64344))</f>
        <v>5.8207006716584166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hidden="1" x14ac:dyDescent="0.2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75,IF('EPA non-CO2 Data'!J64345="CH4",'EPA non-CO2 Data'!G64345/About!$A$73,'EPA non-CO2 Data'!G64345))</f>
        <v>2.4290071165508461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hidden="1" x14ac:dyDescent="0.2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75,IF('EPA non-CO2 Data'!J64346="CH4",'EPA non-CO2 Data'!G64346/About!$A$73,'EPA non-CO2 Data'!G64346))</f>
        <v>1.2993291774227875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hidden="1" x14ac:dyDescent="0.2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75,IF('EPA non-CO2 Data'!J64347="CH4",'EPA non-CO2 Data'!G64347/About!$A$73,'EPA non-CO2 Data'!G64347))</f>
        <v>1.965575553350774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hidden="1" x14ac:dyDescent="0.2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75,IF('EPA non-CO2 Data'!J64348="CH4",'EPA non-CO2 Data'!G64348/About!$A$73,'EPA non-CO2 Data'!G64348))</f>
        <v>5.8616915214588332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hidden="1" x14ac:dyDescent="0.2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75,IF('EPA non-CO2 Data'!J64349="CH4",'EPA non-CO2 Data'!G64349/About!$A$73,'EPA non-CO2 Data'!G64349))</f>
        <v>2.4583559239209875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hidden="1" x14ac:dyDescent="0.2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75,IF('EPA non-CO2 Data'!J64350="CH4",'EPA non-CO2 Data'!G64350/About!$A$73,'EPA non-CO2 Data'!G64350))</f>
        <v>1.2772967348884542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hidden="1" x14ac:dyDescent="0.2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75,IF('EPA non-CO2 Data'!J64351="CH4",'EPA non-CO2 Data'!G64351/About!$A$73,'EPA non-CO2 Data'!G64351))</f>
        <v>1.8327663943405875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hidden="1" x14ac:dyDescent="0.2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75,IF('EPA non-CO2 Data'!J64352="CH4",'EPA non-CO2 Data'!G64352/About!$A$73,'EPA non-CO2 Data'!G64352))</f>
        <v>5.902682371259249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hidden="1" x14ac:dyDescent="0.2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75,IF('EPA non-CO2 Data'!J64353="CH4",'EPA non-CO2 Data'!G64353/About!$A$73,'EPA non-CO2 Data'!G64353))</f>
        <v>2.4877047312911252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hidden="1" x14ac:dyDescent="0.2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75,IF('EPA non-CO2 Data'!J64354="CH4",'EPA non-CO2 Data'!G64354/About!$A$73,'EPA non-CO2 Data'!G64354))</f>
        <v>1.2552642923541249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hidden="1" x14ac:dyDescent="0.2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75,IF('EPA non-CO2 Data'!J64355="CH4",'EPA non-CO2 Data'!G64355/About!$A$73,'EPA non-CO2 Data'!G64355))</f>
        <v>1.699957235330399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hidden="1" x14ac:dyDescent="0.2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75,IF('EPA non-CO2 Data'!J64356="CH4",'EPA non-CO2 Data'!G64356/About!$A$73,'EPA non-CO2 Data'!G64356))</f>
        <v>5.9436732210596671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hidden="1" x14ac:dyDescent="0.2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75,IF('EPA non-CO2 Data'!J64357="CH4",'EPA non-CO2 Data'!G64357/About!$A$73,'EPA non-CO2 Data'!G64357))</f>
        <v>2.5170535386612625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hidden="1" x14ac:dyDescent="0.2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75,IF('EPA non-CO2 Data'!J64358="CH4",'EPA non-CO2 Data'!G64358/About!$A$73,'EPA non-CO2 Data'!G64358))</f>
        <v>1.2332318498197959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hidden="1" x14ac:dyDescent="0.2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75,IF('EPA non-CO2 Data'!J64359="CH4",'EPA non-CO2 Data'!G64359/About!$A$73,'EPA non-CO2 Data'!G64359))</f>
        <v>1.7265190671324374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hidden="1" x14ac:dyDescent="0.2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75,IF('EPA non-CO2 Data'!J64360="CH4",'EPA non-CO2 Data'!G64360/About!$A$73,'EPA non-CO2 Data'!G64360))</f>
        <v>5.9505050293597504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hidden="1" x14ac:dyDescent="0.2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75,IF('EPA non-CO2 Data'!J64361="CH4",'EPA non-CO2 Data'!G64361/About!$A$73,'EPA non-CO2 Data'!G64361))</f>
        <v>2.4905582382543045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hidden="1" x14ac:dyDescent="0.2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75,IF('EPA non-CO2 Data'!J64362="CH4",'EPA non-CO2 Data'!G64362/About!$A$73,'EPA non-CO2 Data'!G64362))</f>
        <v>1.229943231553608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hidden="1" x14ac:dyDescent="0.2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75,IF('EPA non-CO2 Data'!J64363="CH4",'EPA non-CO2 Data'!G64363/About!$A$73,'EPA non-CO2 Data'!G64363))</f>
        <v>1.753080898934475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hidden="1" x14ac:dyDescent="0.2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75,IF('EPA non-CO2 Data'!J64364="CH4",'EPA non-CO2 Data'!G64364/About!$A$73,'EPA non-CO2 Data'!G64364))</f>
        <v>5.9573368376597914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hidden="1" x14ac:dyDescent="0.2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75,IF('EPA non-CO2 Data'!J64365="CH4",'EPA non-CO2 Data'!G64365/About!$A$73,'EPA non-CO2 Data'!G64365))</f>
        <v>2.4640629378473416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hidden="1" x14ac:dyDescent="0.2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75,IF('EPA non-CO2 Data'!J64366="CH4",'EPA non-CO2 Data'!G64366/About!$A$73,'EPA non-CO2 Data'!G64366))</f>
        <v>1.226654613287424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hidden="1" x14ac:dyDescent="0.2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75,IF('EPA non-CO2 Data'!J64367="CH4",'EPA non-CO2 Data'!G64367/About!$A$73,'EPA non-CO2 Data'!G64367))</f>
        <v>1.7796427307365126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hidden="1" x14ac:dyDescent="0.2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75,IF('EPA non-CO2 Data'!J64368="CH4",'EPA non-CO2 Data'!G64368/About!$A$73,'EPA non-CO2 Data'!G64368))</f>
        <v>5.964168645959874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hidden="1" x14ac:dyDescent="0.2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75,IF('EPA non-CO2 Data'!J64369="CH4",'EPA non-CO2 Data'!G64369/About!$A$73,'EPA non-CO2 Data'!G64369))</f>
        <v>2.4375676374403837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hidden="1" x14ac:dyDescent="0.2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75,IF('EPA non-CO2 Data'!J64370="CH4",'EPA non-CO2 Data'!G64370/About!$A$73,'EPA non-CO2 Data'!G64370))</f>
        <v>1.2233659950212376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hidden="1" x14ac:dyDescent="0.2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75,IF('EPA non-CO2 Data'!J64371="CH4",'EPA non-CO2 Data'!G64371/About!$A$73,'EPA non-CO2 Data'!G64371))</f>
        <v>1.8062045625385499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hidden="1" x14ac:dyDescent="0.2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75,IF('EPA non-CO2 Data'!J64372="CH4",'EPA non-CO2 Data'!G64372/About!$A$73,'EPA non-CO2 Data'!G64372))</f>
        <v>5.9710004542599587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hidden="1" x14ac:dyDescent="0.2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75,IF('EPA non-CO2 Data'!J64373="CH4",'EPA non-CO2 Data'!G64373/About!$A$73,'EPA non-CO2 Data'!G64373))</f>
        <v>2.4110723370334208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hidden="1" x14ac:dyDescent="0.2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75,IF('EPA non-CO2 Data'!J64374="CH4",'EPA non-CO2 Data'!G64374/About!$A$73,'EPA non-CO2 Data'!G64374))</f>
        <v>1.220077376755050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hidden="1" x14ac:dyDescent="0.2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75,IF('EPA non-CO2 Data'!J64375="CH4",'EPA non-CO2 Data'!G64375/About!$A$73,'EPA non-CO2 Data'!G64375))</f>
        <v>1.8327663943405875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hidden="1" x14ac:dyDescent="0.2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75,IF('EPA non-CO2 Data'!J64376="CH4",'EPA non-CO2 Data'!G64376/About!$A$73,'EPA non-CO2 Data'!G64376))</f>
        <v>5.9778322625600004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hidden="1" x14ac:dyDescent="0.2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75,IF('EPA non-CO2 Data'!J64377="CH4",'EPA non-CO2 Data'!G64377/About!$A$73,'EPA non-CO2 Data'!G64377))</f>
        <v>2.3845770366264622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hidden="1" x14ac:dyDescent="0.2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75,IF('EPA non-CO2 Data'!J64378="CH4",'EPA non-CO2 Data'!G64378/About!$A$73,'EPA non-CO2 Data'!G64378))</f>
        <v>1.2167887584888667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hidden="1" x14ac:dyDescent="0.2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75,IF('EPA non-CO2 Data'!J64379="CH4",'EPA non-CO2 Data'!G64379/About!$A$73,'EPA non-CO2 Data'!G64379))</f>
        <v>1.8380787607009959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hidden="1" x14ac:dyDescent="0.2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75,IF('EPA non-CO2 Data'!J64380="CH4",'EPA non-CO2 Data'!G64380/About!$A$73,'EPA non-CO2 Data'!G64380))</f>
        <v>6.0188231123604163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hidden="1" x14ac:dyDescent="0.2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75,IF('EPA non-CO2 Data'!J64381="CH4",'EPA non-CO2 Data'!G64381/About!$A$73,'EPA non-CO2 Data'!G64381))</f>
        <v>2.3448340860160208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hidden="1" x14ac:dyDescent="0.2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75,IF('EPA non-CO2 Data'!J64382="CH4",'EPA non-CO2 Data'!G64382/About!$A$73,'EPA non-CO2 Data'!G64382))</f>
        <v>1.220077376755050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hidden="1" x14ac:dyDescent="0.2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75,IF('EPA non-CO2 Data'!J64383="CH4",'EPA non-CO2 Data'!G64383/About!$A$73,'EPA non-CO2 Data'!G64383))</f>
        <v>1.8433911270614042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hidden="1" x14ac:dyDescent="0.2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75,IF('EPA non-CO2 Data'!J64384="CH4",'EPA non-CO2 Data'!G64384/About!$A$73,'EPA non-CO2 Data'!G64384))</f>
        <v>6.0598139621608337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hidden="1" x14ac:dyDescent="0.2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75,IF('EPA non-CO2 Data'!J64385="CH4",'EPA non-CO2 Data'!G64385/About!$A$73,'EPA non-CO2 Data'!G64385))</f>
        <v>2.3050911354055792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hidden="1" x14ac:dyDescent="0.2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75,IF('EPA non-CO2 Data'!J64386="CH4",'EPA non-CO2 Data'!G64386/About!$A$73,'EPA non-CO2 Data'!G64386))</f>
        <v>1.2233659950212376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hidden="1" x14ac:dyDescent="0.2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75,IF('EPA non-CO2 Data'!J64387="CH4",'EPA non-CO2 Data'!G64387/About!$A$73,'EPA non-CO2 Data'!G64387))</f>
        <v>1.8487034934218126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hidden="1" x14ac:dyDescent="0.2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75,IF('EPA non-CO2 Data'!J64388="CH4",'EPA non-CO2 Data'!G64388/About!$A$73,'EPA non-CO2 Data'!G64388))</f>
        <v>6.1008048119612496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hidden="1" x14ac:dyDescent="0.2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75,IF('EPA non-CO2 Data'!J64389="CH4",'EPA non-CO2 Data'!G64389/About!$A$73,'EPA non-CO2 Data'!G64389))</f>
        <v>2.2653481847951375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hidden="1" x14ac:dyDescent="0.2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75,IF('EPA non-CO2 Data'!J64390="CH4",'EPA non-CO2 Data'!G64390/About!$A$73,'EPA non-CO2 Data'!G64390))</f>
        <v>1.226654613287424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hidden="1" x14ac:dyDescent="0.2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75,IF('EPA non-CO2 Data'!J64391="CH4",'EPA non-CO2 Data'!G64391/About!$A$73,'EPA non-CO2 Data'!G64391))</f>
        <v>1.8540158597822168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hidden="1" x14ac:dyDescent="0.2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75,IF('EPA non-CO2 Data'!J64392="CH4",'EPA non-CO2 Data'!G64392/About!$A$73,'EPA non-CO2 Data'!G64392))</f>
        <v>6.1417956617616669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hidden="1" x14ac:dyDescent="0.2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75,IF('EPA non-CO2 Data'!J64393="CH4",'EPA non-CO2 Data'!G64393/About!$A$73,'EPA non-CO2 Data'!G64393))</f>
        <v>2.2256052341846955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hidden="1" x14ac:dyDescent="0.2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75,IF('EPA non-CO2 Data'!J64394="CH4",'EPA non-CO2 Data'!G64394/About!$A$73,'EPA non-CO2 Data'!G64394))</f>
        <v>1.229943231553608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hidden="1" x14ac:dyDescent="0.2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75,IF('EPA non-CO2 Data'!J64395="CH4",'EPA non-CO2 Data'!G64395/About!$A$73,'EPA non-CO2 Data'!G64395))</f>
        <v>1.8593282261426248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hidden="1" x14ac:dyDescent="0.2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75,IF('EPA non-CO2 Data'!J64396="CH4",'EPA non-CO2 Data'!G64396/About!$A$73,'EPA non-CO2 Data'!G64396))</f>
        <v>6.1827865115620835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hidden="1" x14ac:dyDescent="0.2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75,IF('EPA non-CO2 Data'!J64397="CH4",'EPA non-CO2 Data'!G64397/About!$A$73,'EPA non-CO2 Data'!G64397))</f>
        <v>2.1858622835742542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hidden="1" x14ac:dyDescent="0.2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75,IF('EPA non-CO2 Data'!J64398="CH4",'EPA non-CO2 Data'!G64398/About!$A$73,'EPA non-CO2 Data'!G64398))</f>
        <v>1.2332318498197959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hidden="1" x14ac:dyDescent="0.2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75,IF('EPA non-CO2 Data'!J64399="CH4",'EPA non-CO2 Data'!G64399/About!$A$73,'EPA non-CO2 Data'!G64399))</f>
        <v>1.854015859782220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hidden="1" x14ac:dyDescent="0.2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75,IF('EPA non-CO2 Data'!J64400="CH4",'EPA non-CO2 Data'!G64400/About!$A$73,'EPA non-CO2 Data'!G64400))</f>
        <v>6.3330862941635827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hidden="1" x14ac:dyDescent="0.2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75,IF('EPA non-CO2 Data'!J64401="CH4",'EPA non-CO2 Data'!G64401/About!$A$73,'EPA non-CO2 Data'!G64401))</f>
        <v>2.1726146333707747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hidden="1" x14ac:dyDescent="0.2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75,IF('EPA non-CO2 Data'!J64402="CH4",'EPA non-CO2 Data'!G64402/About!$A$73,'EPA non-CO2 Data'!G64402))</f>
        <v>1.2332318498197959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hidden="1" x14ac:dyDescent="0.2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75,IF('EPA non-CO2 Data'!J64403="CH4",'EPA non-CO2 Data'!G64403/About!$A$73,'EPA non-CO2 Data'!G64403))</f>
        <v>1.8487034934218126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hidden="1" x14ac:dyDescent="0.2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75,IF('EPA non-CO2 Data'!J64404="CH4",'EPA non-CO2 Data'!G64404/About!$A$73,'EPA non-CO2 Data'!G64404))</f>
        <v>6.483386076765083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hidden="1" x14ac:dyDescent="0.2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75,IF('EPA non-CO2 Data'!J64405="CH4",'EPA non-CO2 Data'!G64405/About!$A$73,'EPA non-CO2 Data'!G64405))</f>
        <v>2.1593669831672959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hidden="1" x14ac:dyDescent="0.2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75,IF('EPA non-CO2 Data'!J64406="CH4",'EPA non-CO2 Data'!G64406/About!$A$73,'EPA non-CO2 Data'!G64406))</f>
        <v>1.2332318498197959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hidden="1" x14ac:dyDescent="0.2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75,IF('EPA non-CO2 Data'!J64407="CH4",'EPA non-CO2 Data'!G64407/About!$A$73,'EPA non-CO2 Data'!G64407))</f>
        <v>1.8433911270614042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hidden="1" x14ac:dyDescent="0.2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75,IF('EPA non-CO2 Data'!J64408="CH4",'EPA non-CO2 Data'!G64408/About!$A$73,'EPA non-CO2 Data'!G64408))</f>
        <v>6.6336858593665837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hidden="1" x14ac:dyDescent="0.2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75,IF('EPA non-CO2 Data'!J64409="CH4",'EPA non-CO2 Data'!G64409/About!$A$73,'EPA non-CO2 Data'!G64409))</f>
        <v>2.1461193329638167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hidden="1" x14ac:dyDescent="0.2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75,IF('EPA non-CO2 Data'!J64410="CH4",'EPA non-CO2 Data'!G64410/About!$A$73,'EPA non-CO2 Data'!G64410))</f>
        <v>1.2332318498197959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hidden="1" x14ac:dyDescent="0.2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75,IF('EPA non-CO2 Data'!J64411="CH4",'EPA non-CO2 Data'!G64411/About!$A$73,'EPA non-CO2 Data'!G64411))</f>
        <v>1.8380787607009959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hidden="1" x14ac:dyDescent="0.2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75,IF('EPA non-CO2 Data'!J64412="CH4",'EPA non-CO2 Data'!G64412/About!$A$73,'EPA non-CO2 Data'!G64412))</f>
        <v>6.7839856419680836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hidden="1" x14ac:dyDescent="0.2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75,IF('EPA non-CO2 Data'!J64413="CH4",'EPA non-CO2 Data'!G64413/About!$A$73,'EPA non-CO2 Data'!G64413))</f>
        <v>2.1328716827603334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hidden="1" x14ac:dyDescent="0.2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75,IF('EPA non-CO2 Data'!J64414="CH4",'EPA non-CO2 Data'!G64414/About!$A$73,'EPA non-CO2 Data'!G64414))</f>
        <v>1.2332318498197959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hidden="1" x14ac:dyDescent="0.2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75,IF('EPA non-CO2 Data'!J64415="CH4",'EPA non-CO2 Data'!G64415/About!$A$73,'EPA non-CO2 Data'!G64415))</f>
        <v>1.8327663943405875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hidden="1" x14ac:dyDescent="0.2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75,IF('EPA non-CO2 Data'!J64416="CH4",'EPA non-CO2 Data'!G64416/About!$A$73,'EPA non-CO2 Data'!G64416))</f>
        <v>6.934285424569625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hidden="1" x14ac:dyDescent="0.2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75,IF('EPA non-CO2 Data'!J64417="CH4",'EPA non-CO2 Data'!G64417/About!$A$73,'EPA non-CO2 Data'!G64417))</f>
        <v>2.1196240325568539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hidden="1" x14ac:dyDescent="0.2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75,IF('EPA non-CO2 Data'!J64418="CH4",'EPA non-CO2 Data'!G64418/About!$A$73,'EPA non-CO2 Data'!G64418))</f>
        <v>1.2332318498197959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hidden="1" x14ac:dyDescent="0.2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75,IF('EPA non-CO2 Data'!J64419="CH4",'EPA non-CO2 Data'!G64419/About!$A$73,'EPA non-CO2 Data'!G64419))</f>
        <v>1.8487034934218126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hidden="1" x14ac:dyDescent="0.2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75,IF('EPA non-CO2 Data'!J64420="CH4",'EPA non-CO2 Data'!G64420/About!$A$73,'EPA non-CO2 Data'!G64420))</f>
        <v>7.0640897822709173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hidden="1" x14ac:dyDescent="0.2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75,IF('EPA non-CO2 Data'!J64421="CH4",'EPA non-CO2 Data'!G64421/About!$A$73,'EPA non-CO2 Data'!G64421))</f>
        <v>2.0798810819464126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hidden="1" x14ac:dyDescent="0.2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75,IF('EPA non-CO2 Data'!J64422="CH4",'EPA non-CO2 Data'!G64422/About!$A$73,'EPA non-CO2 Data'!G64422))</f>
        <v>1.2365204680859835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hidden="1" x14ac:dyDescent="0.2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75,IF('EPA non-CO2 Data'!J64423="CH4",'EPA non-CO2 Data'!G64423/About!$A$73,'EPA non-CO2 Data'!G64423))</f>
        <v>1.8646405925030331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hidden="1" x14ac:dyDescent="0.2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75,IF('EPA non-CO2 Data'!J64424="CH4",'EPA non-CO2 Data'!G64424/About!$A$73,'EPA non-CO2 Data'!G64424))</f>
        <v>7.1938941399722081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hidden="1" x14ac:dyDescent="0.2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75,IF('EPA non-CO2 Data'!J64425="CH4",'EPA non-CO2 Data'!G64425/About!$A$73,'EPA non-CO2 Data'!G64425))</f>
        <v>2.0401381313359709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hidden="1" x14ac:dyDescent="0.2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75,IF('EPA non-CO2 Data'!J64426="CH4",'EPA non-CO2 Data'!G64426/About!$A$73,'EPA non-CO2 Data'!G64426))</f>
        <v>1.2398090863521667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hidden="1" x14ac:dyDescent="0.2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75,IF('EPA non-CO2 Data'!J64427="CH4",'EPA non-CO2 Data'!G64427/About!$A$73,'EPA non-CO2 Data'!G64427))</f>
        <v>1.8805776915842582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hidden="1" x14ac:dyDescent="0.2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75,IF('EPA non-CO2 Data'!J64428="CH4",'EPA non-CO2 Data'!G64428/About!$A$73,'EPA non-CO2 Data'!G64428))</f>
        <v>7.323698497673542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hidden="1" x14ac:dyDescent="0.2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75,IF('EPA non-CO2 Data'!J64429="CH4",'EPA non-CO2 Data'!G64429/About!$A$73,'EPA non-CO2 Data'!G64429))</f>
        <v>2.0003951807255334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hidden="1" x14ac:dyDescent="0.2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75,IF('EPA non-CO2 Data'!J64430="CH4",'EPA non-CO2 Data'!G64430/About!$A$73,'EPA non-CO2 Data'!G64430))</f>
        <v>1.243097704618354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hidden="1" x14ac:dyDescent="0.2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75,IF('EPA non-CO2 Data'!J64431="CH4",'EPA non-CO2 Data'!G64431/About!$A$73,'EPA non-CO2 Data'!G64431))</f>
        <v>1.896514790665479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hidden="1" x14ac:dyDescent="0.2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75,IF('EPA non-CO2 Data'!J64432="CH4",'EPA non-CO2 Data'!G64432/About!$A$73,'EPA non-CO2 Data'!G64432))</f>
        <v>7.4535028553748342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hidden="1" x14ac:dyDescent="0.2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75,IF('EPA non-CO2 Data'!J64433="CH4",'EPA non-CO2 Data'!G64433/About!$A$73,'EPA non-CO2 Data'!G64433))</f>
        <v>1.9606522301150914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hidden="1" x14ac:dyDescent="0.2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75,IF('EPA non-CO2 Data'!J64434="CH4",'EPA non-CO2 Data'!G64434/About!$A$73,'EPA non-CO2 Data'!G64434))</f>
        <v>1.2463863228845417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hidden="1" x14ac:dyDescent="0.2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75,IF('EPA non-CO2 Data'!J64435="CH4",'EPA non-CO2 Data'!G64435/About!$A$73,'EPA non-CO2 Data'!G64435))</f>
        <v>1.9124518897467042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hidden="1" x14ac:dyDescent="0.2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75,IF('EPA non-CO2 Data'!J64436="CH4",'EPA non-CO2 Data'!G64436/About!$A$73,'EPA non-CO2 Data'!G64436))</f>
        <v>7.583307213076125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hidden="1" x14ac:dyDescent="0.2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75,IF('EPA non-CO2 Data'!J64437="CH4",'EPA non-CO2 Data'!G64437/About!$A$73,'EPA non-CO2 Data'!G64437))</f>
        <v>1.9209092795046501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hidden="1" x14ac:dyDescent="0.2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75,IF('EPA non-CO2 Data'!J64438="CH4",'EPA non-CO2 Data'!G64438/About!$A$73,'EPA non-CO2 Data'!G64438))</f>
        <v>1.2496749411507249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hidden="1" x14ac:dyDescent="0.2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75,IF('EPA non-CO2 Data'!J64439="CH4",'EPA non-CO2 Data'!G64439/About!$A$73,'EPA non-CO2 Data'!G64439))</f>
        <v>1.9230766224675167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hidden="1" x14ac:dyDescent="0.2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75,IF('EPA non-CO2 Data'!J64440="CH4",'EPA non-CO2 Data'!G64440/About!$A$73,'EPA non-CO2 Data'!G64440))</f>
        <v>7.7336069956776249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hidden="1" x14ac:dyDescent="0.2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75,IF('EPA non-CO2 Data'!J64441="CH4",'EPA non-CO2 Data'!G64441/About!$A$73,'EPA non-CO2 Data'!G64441))</f>
        <v>1.8811663288942081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hidden="1" x14ac:dyDescent="0.2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75,IF('EPA non-CO2 Data'!J64442="CH4",'EPA non-CO2 Data'!G64442/About!$A$73,'EPA non-CO2 Data'!G64442))</f>
        <v>1.2529635594169125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hidden="1" x14ac:dyDescent="0.2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75,IF('EPA non-CO2 Data'!J64443="CH4",'EPA non-CO2 Data'!G64443/About!$A$73,'EPA non-CO2 Data'!G64443))</f>
        <v>1.9337013551883334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hidden="1" x14ac:dyDescent="0.2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75,IF('EPA non-CO2 Data'!J64444="CH4",'EPA non-CO2 Data'!G64444/About!$A$73,'EPA non-CO2 Data'!G64444))</f>
        <v>7.8839067782791664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hidden="1" x14ac:dyDescent="0.2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75,IF('EPA non-CO2 Data'!J64445="CH4",'EPA non-CO2 Data'!G64445/About!$A$73,'EPA non-CO2 Data'!G64445))</f>
        <v>1.8414233782837668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hidden="1" x14ac:dyDescent="0.2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75,IF('EPA non-CO2 Data'!J64446="CH4",'EPA non-CO2 Data'!G64446/About!$A$73,'EPA non-CO2 Data'!G64446))</f>
        <v>1.2562521776831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hidden="1" x14ac:dyDescent="0.2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75,IF('EPA non-CO2 Data'!J64447="CH4",'EPA non-CO2 Data'!G64447/About!$A$73,'EPA non-CO2 Data'!G64447))</f>
        <v>1.944326087909146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hidden="1" x14ac:dyDescent="0.2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75,IF('EPA non-CO2 Data'!J64448="CH4",'EPA non-CO2 Data'!G64448/About!$A$73,'EPA non-CO2 Data'!G64448))</f>
        <v>8.0342065608806676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hidden="1" x14ac:dyDescent="0.2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75,IF('EPA non-CO2 Data'!J64449="CH4",'EPA non-CO2 Data'!G64449/About!$A$73,'EPA non-CO2 Data'!G64449))</f>
        <v>1.8016804276733248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hidden="1" x14ac:dyDescent="0.2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75,IF('EPA non-CO2 Data'!J64450="CH4",'EPA non-CO2 Data'!G64450/About!$A$73,'EPA non-CO2 Data'!G64450))</f>
        <v>1.259540795949283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hidden="1" x14ac:dyDescent="0.2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75,IF('EPA non-CO2 Data'!J64451="CH4",'EPA non-CO2 Data'!G64451/About!$A$73,'EPA non-CO2 Data'!G64451))</f>
        <v>1.9549508206299627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hidden="1" x14ac:dyDescent="0.2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75,IF('EPA non-CO2 Data'!J64452="CH4",'EPA non-CO2 Data'!G64452/About!$A$73,'EPA non-CO2 Data'!G64452))</f>
        <v>8.184506343482166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hidden="1" x14ac:dyDescent="0.2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75,IF('EPA non-CO2 Data'!J64453="CH4",'EPA non-CO2 Data'!G64453/About!$A$73,'EPA non-CO2 Data'!G64453))</f>
        <v>1.7619374770628877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hidden="1" x14ac:dyDescent="0.2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75,IF('EPA non-CO2 Data'!J64454="CH4",'EPA non-CO2 Data'!G64454/About!$A$73,'EPA non-CO2 Data'!G64454))</f>
        <v>1.2628294142154708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hidden="1" x14ac:dyDescent="0.2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75,IF('EPA non-CO2 Data'!J64455="CH4",'EPA non-CO2 Data'!G64455/About!$A$73,'EPA non-CO2 Data'!G64455))</f>
        <v>1.9655755533507794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hidden="1" x14ac:dyDescent="0.2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75,IF('EPA non-CO2 Data'!J64456="CH4",'EPA non-CO2 Data'!G64456/About!$A$73,'EPA non-CO2 Data'!G64456))</f>
        <v>8.3348061260836659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hidden="1" x14ac:dyDescent="0.2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75,IF('EPA non-CO2 Data'!J64457="CH4",'EPA non-CO2 Data'!G64457/About!$A$73,'EPA non-CO2 Data'!G64457))</f>
        <v>1.7221945264524457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hidden="1" x14ac:dyDescent="0.2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75,IF('EPA non-CO2 Data'!J64458="CH4",'EPA non-CO2 Data'!G64458/About!$A$73,'EPA non-CO2 Data'!G64458))</f>
        <v>1.2661180324816583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hidden="1" x14ac:dyDescent="0.2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75,IF('EPA non-CO2 Data'!J64459="CH4",'EPA non-CO2 Data'!G64459/About!$A$73,'EPA non-CO2 Data'!G64459))</f>
        <v>1.9708879197111832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hidden="1" x14ac:dyDescent="0.2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75,IF('EPA non-CO2 Data'!J64460="CH4",'EPA non-CO2 Data'!G64460/About!$A$73,'EPA non-CO2 Data'!G64460))</f>
        <v>8.512433141885457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hidden="1" x14ac:dyDescent="0.2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75,IF('EPA non-CO2 Data'!J64461="CH4",'EPA non-CO2 Data'!G64461/About!$A$73,'EPA non-CO2 Data'!G64461))</f>
        <v>1.6956992260454832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hidden="1" x14ac:dyDescent="0.2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75,IF('EPA non-CO2 Data'!J64462="CH4",'EPA non-CO2 Data'!G64462/About!$A$73,'EPA non-CO2 Data'!G64462))</f>
        <v>1.2694066507478417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hidden="1" x14ac:dyDescent="0.2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75,IF('EPA non-CO2 Data'!J64463="CH4",'EPA non-CO2 Data'!G64463/About!$A$73,'EPA non-CO2 Data'!G64463))</f>
        <v>1.9762002860715916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hidden="1" x14ac:dyDescent="0.2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75,IF('EPA non-CO2 Data'!J64464="CH4",'EPA non-CO2 Data'!G64464/About!$A$73,'EPA non-CO2 Data'!G64464))</f>
        <v>8.6900601576872502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hidden="1" x14ac:dyDescent="0.2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75,IF('EPA non-CO2 Data'!J64465="CH4",'EPA non-CO2 Data'!G64465/About!$A$73,'EPA non-CO2 Data'!G64465))</f>
        <v>1.6692039256385249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hidden="1" x14ac:dyDescent="0.2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75,IF('EPA non-CO2 Data'!J64466="CH4",'EPA non-CO2 Data'!G64466/About!$A$73,'EPA non-CO2 Data'!G64466))</f>
        <v>1.2726952690140291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hidden="1" x14ac:dyDescent="0.2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75,IF('EPA non-CO2 Data'!J64467="CH4",'EPA non-CO2 Data'!G64467/About!$A$73,'EPA non-CO2 Data'!G64467))</f>
        <v>1.9815126524319999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hidden="1" x14ac:dyDescent="0.2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75,IF('EPA non-CO2 Data'!J64468="CH4",'EPA non-CO2 Data'!G64468/About!$A$73,'EPA non-CO2 Data'!G64468))</f>
        <v>8.8676871734890417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hidden="1" x14ac:dyDescent="0.2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75,IF('EPA non-CO2 Data'!J64469="CH4",'EPA non-CO2 Data'!G64469/About!$A$73,'EPA non-CO2 Data'!G64469))</f>
        <v>1.6427086252315624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hidden="1" x14ac:dyDescent="0.2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75,IF('EPA non-CO2 Data'!J64470="CH4",'EPA non-CO2 Data'!G64470/About!$A$73,'EPA non-CO2 Data'!G64470))</f>
        <v>1.2759838872802125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hidden="1" x14ac:dyDescent="0.2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75,IF('EPA non-CO2 Data'!J64471="CH4",'EPA non-CO2 Data'!G64471/About!$A$73,'EPA non-CO2 Data'!G64471))</f>
        <v>1.9868250187924083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hidden="1" x14ac:dyDescent="0.2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75,IF('EPA non-CO2 Data'!J64472="CH4",'EPA non-CO2 Data'!G64472/About!$A$73,'EPA non-CO2 Data'!G64472))</f>
        <v>9.0453141892907915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hidden="1" x14ac:dyDescent="0.2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75,IF('EPA non-CO2 Data'!J64473="CH4",'EPA non-CO2 Data'!G64473/About!$A$73,'EPA non-CO2 Data'!G64473))</f>
        <v>1.6162133248245999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hidden="1" x14ac:dyDescent="0.2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75,IF('EPA non-CO2 Data'!J64474="CH4",'EPA non-CO2 Data'!G64474/About!$A$73,'EPA non-CO2 Data'!G64474))</f>
        <v>1.2792725055464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hidden="1" x14ac:dyDescent="0.2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75,IF('EPA non-CO2 Data'!J64475="CH4",'EPA non-CO2 Data'!G64475/About!$A$73,'EPA non-CO2 Data'!G64475))</f>
        <v>1.9921373851528125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hidden="1" x14ac:dyDescent="0.2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75,IF('EPA non-CO2 Data'!J64476="CH4",'EPA non-CO2 Data'!G64476/About!$A$73,'EPA non-CO2 Data'!G64476))</f>
        <v>9.222941205092583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hidden="1" x14ac:dyDescent="0.2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75,IF('EPA non-CO2 Data'!J64477="CH4",'EPA non-CO2 Data'!G64477/About!$A$73,'EPA non-CO2 Data'!G64477))</f>
        <v>1.5897180244176416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hidden="1" x14ac:dyDescent="0.2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75,IF('EPA non-CO2 Data'!J64478="CH4",'EPA non-CO2 Data'!G64478/About!$A$73,'EPA non-CO2 Data'!G64478))</f>
        <v>1.2825611238125876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hidden="1" x14ac:dyDescent="0.2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75,IF('EPA non-CO2 Data'!J64479="CH4",'EPA non-CO2 Data'!G64479/About!$A$73,'EPA non-CO2 Data'!G64479))</f>
        <v>4.7074759062500004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hidden="1" x14ac:dyDescent="0.2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75,IF('EPA non-CO2 Data'!J64480="CH4",'EPA non-CO2 Data'!G64480/About!$A$73,'EPA non-CO2 Data'!G64480))</f>
        <v>4.1826035468750002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hidden="1" x14ac:dyDescent="0.2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75,IF('EPA non-CO2 Data'!J64481="CH4",'EPA non-CO2 Data'!G64481/About!$A$73,'EPA non-CO2 Data'!G64481))</f>
        <v>3.564822746874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hidden="1" x14ac:dyDescent="0.2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75,IF('EPA non-CO2 Data'!J64482="CH4",'EPA non-CO2 Data'!G64482/About!$A$73,'EPA non-CO2 Data'!G64482))</f>
        <v>3.464157571874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hidden="1" x14ac:dyDescent="0.2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75,IF('EPA non-CO2 Data'!J64483="CH4",'EPA non-CO2 Data'!G64483/About!$A$73,'EPA non-CO2 Data'!G64483))</f>
        <v>3.154922428125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hidden="1" x14ac:dyDescent="0.2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75,IF('EPA non-CO2 Data'!J64484="CH4",'EPA non-CO2 Data'!G64484/About!$A$73,'EPA non-CO2 Data'!G64484))</f>
        <v>3.4881172624999998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hidden="1" x14ac:dyDescent="0.2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75,IF('EPA non-CO2 Data'!J64485="CH4",'EPA non-CO2 Data'!G64485/About!$A$73,'EPA non-CO2 Data'!G64485))</f>
        <v>2.9232546281250001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hidden="1" x14ac:dyDescent="0.2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75,IF('EPA non-CO2 Data'!J64486="CH4",'EPA non-CO2 Data'!G64486/About!$A$73,'EPA non-CO2 Data'!G64486))</f>
        <v>3.1814676968750003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hidden="1" x14ac:dyDescent="0.2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75,IF('EPA non-CO2 Data'!J64487="CH4",'EPA non-CO2 Data'!G64487/About!$A$73,'EPA non-CO2 Data'!G64487))</f>
        <v>2.6267750031249999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hidden="1" x14ac:dyDescent="0.2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75,IF('EPA non-CO2 Data'!J64488="CH4",'EPA non-CO2 Data'!G64488/About!$A$73,'EPA non-CO2 Data'!G64488))</f>
        <v>3.0116814000000001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hidden="1" x14ac:dyDescent="0.2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75,IF('EPA non-CO2 Data'!J64489="CH4",'EPA non-CO2 Data'!G64489/About!$A$73,'EPA non-CO2 Data'!G64489))</f>
        <v>3.2530026291666667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hidden="1" x14ac:dyDescent="0.2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75,IF('EPA non-CO2 Data'!J64490="CH4",'EPA non-CO2 Data'!G64490/About!$A$73,'EPA non-CO2 Data'!G64490))</f>
        <v>3.3383315197916667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hidden="1" x14ac:dyDescent="0.2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75,IF('EPA non-CO2 Data'!J64491="CH4",'EPA non-CO2 Data'!G64491/About!$A$73,'EPA non-CO2 Data'!G64491))</f>
        <v>3.23129066874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hidden="1" x14ac:dyDescent="0.2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75,IF('EPA non-CO2 Data'!J64492="CH4",'EPA non-CO2 Data'!G64492/About!$A$73,'EPA non-CO2 Data'!G64492))</f>
        <v>3.9881767385416666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hidden="1" x14ac:dyDescent="0.2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75,IF('EPA non-CO2 Data'!J64493="CH4",'EPA non-CO2 Data'!G64493/About!$A$73,'EPA non-CO2 Data'!G64493))</f>
        <v>2.9232635864583334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hidden="1" x14ac:dyDescent="0.2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75,IF('EPA non-CO2 Data'!J64494="CH4",'EPA non-CO2 Data'!G64494/About!$A$73,'EPA non-CO2 Data'!G64494))</f>
        <v>2.3816714429166666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hidden="1" x14ac:dyDescent="0.2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75,IF('EPA non-CO2 Data'!J64495="CH4",'EPA non-CO2 Data'!G64495/About!$A$73,'EPA non-CO2 Data'!G64495))</f>
        <v>3.2524935081250004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hidden="1" x14ac:dyDescent="0.2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75,IF('EPA non-CO2 Data'!J64496="CH4",'EPA non-CO2 Data'!G64496/About!$A$73,'EPA non-CO2 Data'!G64496))</f>
        <v>3.3579856218750002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hidden="1" x14ac:dyDescent="0.2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75,IF('EPA non-CO2 Data'!J64497="CH4",'EPA non-CO2 Data'!G64497/About!$A$73,'EPA non-CO2 Data'!G64497))</f>
        <v>3.3507453812500003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hidden="1" x14ac:dyDescent="0.2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75,IF('EPA non-CO2 Data'!J64498="CH4",'EPA non-CO2 Data'!G64498/About!$A$73,'EPA non-CO2 Data'!G64498))</f>
        <v>2.7045231145833332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hidden="1" x14ac:dyDescent="0.2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75,IF('EPA non-CO2 Data'!J64499="CH4",'EPA non-CO2 Data'!G64499/About!$A$73,'EPA non-CO2 Data'!G64499))</f>
        <v>3.6403301486489289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hidden="1" x14ac:dyDescent="0.2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75,IF('EPA non-CO2 Data'!J64500="CH4",'EPA non-CO2 Data'!G64500/About!$A$73,'EPA non-CO2 Data'!G64500))</f>
        <v>3.44968654838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hidden="1" x14ac:dyDescent="0.2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75,IF('EPA non-CO2 Data'!J64501="CH4",'EPA non-CO2 Data'!G64501/About!$A$73,'EPA non-CO2 Data'!G64501))</f>
        <v>3.2018156051076044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hidden="1" x14ac:dyDescent="0.2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75,IF('EPA non-CO2 Data'!J64502="CH4",'EPA non-CO2 Data'!G64502/About!$A$73,'EPA non-CO2 Data'!G64502))</f>
        <v>3.487438207011292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hidden="1" x14ac:dyDescent="0.2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75,IF('EPA non-CO2 Data'!J64503="CH4",'EPA non-CO2 Data'!G64503/About!$A$73,'EPA non-CO2 Data'!G64503))</f>
        <v>3.5444894512221669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hidden="1" x14ac:dyDescent="0.2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75,IF('EPA non-CO2 Data'!J64504="CH4",'EPA non-CO2 Data'!G64504/About!$A$73,'EPA non-CO2 Data'!G64504))</f>
        <v>4.0514391665165206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hidden="1" x14ac:dyDescent="0.2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75,IF('EPA non-CO2 Data'!J64505="CH4",'EPA non-CO2 Data'!G64505/About!$A$73,'EPA non-CO2 Data'!G64505))</f>
        <v>4.411161718482875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hidden="1" x14ac:dyDescent="0.2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75,IF('EPA non-CO2 Data'!J64506="CH4",'EPA non-CO2 Data'!G64506/About!$A$73,'EPA non-CO2 Data'!G64506))</f>
        <v>4.411161718482875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hidden="1" x14ac:dyDescent="0.2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75,IF('EPA non-CO2 Data'!J64507="CH4",'EPA non-CO2 Data'!G64507/About!$A$73,'EPA non-CO2 Data'!G64507))</f>
        <v>4.411161718482875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hidden="1" x14ac:dyDescent="0.2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75,IF('EPA non-CO2 Data'!J64508="CH4",'EPA non-CO2 Data'!G64508/About!$A$73,'EPA non-CO2 Data'!G64508))</f>
        <v>4.411161718482875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hidden="1" x14ac:dyDescent="0.2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75,IF('EPA non-CO2 Data'!J64509="CH4",'EPA non-CO2 Data'!G64509/About!$A$73,'EPA non-CO2 Data'!G64509))</f>
        <v>4.411161718482875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hidden="1" x14ac:dyDescent="0.2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75,IF('EPA non-CO2 Data'!J64510="CH4",'EPA non-CO2 Data'!G64510/About!$A$73,'EPA non-CO2 Data'!G64510))</f>
        <v>4.411161718482875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hidden="1" x14ac:dyDescent="0.2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75,IF('EPA non-CO2 Data'!J64511="CH4",'EPA non-CO2 Data'!G64511/About!$A$73,'EPA non-CO2 Data'!G64511))</f>
        <v>4.411161718482875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hidden="1" x14ac:dyDescent="0.2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75,IF('EPA non-CO2 Data'!J64512="CH4",'EPA non-CO2 Data'!G64512/About!$A$73,'EPA non-CO2 Data'!G64512))</f>
        <v>4.411161718482875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hidden="1" x14ac:dyDescent="0.2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75,IF('EPA non-CO2 Data'!J64513="CH4",'EPA non-CO2 Data'!G64513/About!$A$73,'EPA non-CO2 Data'!G64513))</f>
        <v>4.411161718482875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hidden="1" x14ac:dyDescent="0.2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75,IF('EPA non-CO2 Data'!J64514="CH4",'EPA non-CO2 Data'!G64514/About!$A$73,'EPA non-CO2 Data'!G64514))</f>
        <v>4.411161718482875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hidden="1" x14ac:dyDescent="0.2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75,IF('EPA non-CO2 Data'!J64515="CH4",'EPA non-CO2 Data'!G64515/About!$A$73,'EPA non-CO2 Data'!G64515))</f>
        <v>4.411161718482875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hidden="1" x14ac:dyDescent="0.2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75,IF('EPA non-CO2 Data'!J64516="CH4",'EPA non-CO2 Data'!G64516/About!$A$73,'EPA non-CO2 Data'!G64516))</f>
        <v>4.411161718482875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hidden="1" x14ac:dyDescent="0.2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75,IF('EPA non-CO2 Data'!J64517="CH4",'EPA non-CO2 Data'!G64517/About!$A$73,'EPA non-CO2 Data'!G64517))</f>
        <v>4.411161718482875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hidden="1" x14ac:dyDescent="0.2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75,IF('EPA non-CO2 Data'!J64518="CH4",'EPA non-CO2 Data'!G64518/About!$A$73,'EPA non-CO2 Data'!G64518))</f>
        <v>4.411161718482875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hidden="1" x14ac:dyDescent="0.2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75,IF('EPA non-CO2 Data'!J64519="CH4",'EPA non-CO2 Data'!G64519/About!$A$73,'EPA non-CO2 Data'!G64519))</f>
        <v>4.411161718482875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hidden="1" x14ac:dyDescent="0.2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75,IF('EPA non-CO2 Data'!J64520="CH4",'EPA non-CO2 Data'!G64520/About!$A$73,'EPA non-CO2 Data'!G64520))</f>
        <v>4.411161718482875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hidden="1" x14ac:dyDescent="0.2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75,IF('EPA non-CO2 Data'!J64521="CH4",'EPA non-CO2 Data'!G64521/About!$A$73,'EPA non-CO2 Data'!G64521))</f>
        <v>4.411161718482875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hidden="1" x14ac:dyDescent="0.2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75,IF('EPA non-CO2 Data'!J64522="CH4",'EPA non-CO2 Data'!G64522/About!$A$73,'EPA non-CO2 Data'!G64522))</f>
        <v>4.411161718482875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hidden="1" x14ac:dyDescent="0.2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75,IF('EPA non-CO2 Data'!J64523="CH4",'EPA non-CO2 Data'!G64523/About!$A$73,'EPA non-CO2 Data'!G64523))</f>
        <v>4.411161718482875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hidden="1" x14ac:dyDescent="0.2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75,IF('EPA non-CO2 Data'!J64524="CH4",'EPA non-CO2 Data'!G64524/About!$A$73,'EPA non-CO2 Data'!G64524))</f>
        <v>4.411161718482875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hidden="1" x14ac:dyDescent="0.2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75,IF('EPA non-CO2 Data'!J64525="CH4",'EPA non-CO2 Data'!G64525/About!$A$73,'EPA non-CO2 Data'!G64525))</f>
        <v>4.411161718482875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hidden="1" x14ac:dyDescent="0.2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75,IF('EPA non-CO2 Data'!J64526="CH4",'EPA non-CO2 Data'!G64526/About!$A$73,'EPA non-CO2 Data'!G64526))</f>
        <v>4.411161718482875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hidden="1" x14ac:dyDescent="0.2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75,IF('EPA non-CO2 Data'!J64527="CH4",'EPA non-CO2 Data'!G64527/About!$A$73,'EPA non-CO2 Data'!G64527))</f>
        <v>4.411161718482875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hidden="1" x14ac:dyDescent="0.2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75,IF('EPA non-CO2 Data'!J64528="CH4",'EPA non-CO2 Data'!G64528/About!$A$73,'EPA non-CO2 Data'!G64528))</f>
        <v>4.411161718482875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hidden="1" x14ac:dyDescent="0.2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75,IF('EPA non-CO2 Data'!J64529="CH4",'EPA non-CO2 Data'!G64529/About!$A$73,'EPA non-CO2 Data'!G64529))</f>
        <v>4.411161718482875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hidden="1" x14ac:dyDescent="0.2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75,IF('EPA non-CO2 Data'!J64530="CH4",'EPA non-CO2 Data'!G64530/About!$A$73,'EPA non-CO2 Data'!G64530))</f>
        <v>4.411161718482875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hidden="1" x14ac:dyDescent="0.2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75,IF('EPA non-CO2 Data'!J64531="CH4",'EPA non-CO2 Data'!G64531/About!$A$73,'EPA non-CO2 Data'!G64531))</f>
        <v>4.411161718482875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hidden="1" x14ac:dyDescent="0.2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75,IF('EPA non-CO2 Data'!J64532="CH4",'EPA non-CO2 Data'!G64532/About!$A$73,'EPA non-CO2 Data'!G64532))</f>
        <v>4.411161718482875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hidden="1" x14ac:dyDescent="0.2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75,IF('EPA non-CO2 Data'!J64533="CH4",'EPA non-CO2 Data'!G64533/About!$A$73,'EPA non-CO2 Data'!G64533))</f>
        <v>4.411161718482875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hidden="1" x14ac:dyDescent="0.2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75,IF('EPA non-CO2 Data'!J64534="CH4",'EPA non-CO2 Data'!G64534/About!$A$73,'EPA non-CO2 Data'!G64534))</f>
        <v>4.411161718482875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hidden="1" x14ac:dyDescent="0.2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75,IF('EPA non-CO2 Data'!J64535="CH4",'EPA non-CO2 Data'!G64535/About!$A$73,'EPA non-CO2 Data'!G64535))</f>
        <v>4.411161718482875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hidden="1" x14ac:dyDescent="0.2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75,IF('EPA non-CO2 Data'!J64536="CH4",'EPA non-CO2 Data'!G64536/About!$A$73,'EPA non-CO2 Data'!G64536))</f>
        <v>4.411161718482875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hidden="1" x14ac:dyDescent="0.2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75,IF('EPA non-CO2 Data'!J64537="CH4",'EPA non-CO2 Data'!G64537/About!$A$73,'EPA non-CO2 Data'!G64537))</f>
        <v>4.411161718482875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hidden="1" x14ac:dyDescent="0.2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75,IF('EPA non-CO2 Data'!J64538="CH4",'EPA non-CO2 Data'!G64538/About!$A$73,'EPA non-CO2 Data'!G64538))</f>
        <v>4.411161718482875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hidden="1" x14ac:dyDescent="0.2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75,IF('EPA non-CO2 Data'!J64539="CH4",'EPA non-CO2 Data'!G64539/About!$A$73,'EPA non-CO2 Data'!G64539))</f>
        <v>4.411161718482875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hidden="1" x14ac:dyDescent="0.2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75,IF('EPA non-CO2 Data'!J64540="CH4",'EPA non-CO2 Data'!G64540/About!$A$73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hidden="1" x14ac:dyDescent="0.2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75,IF('EPA non-CO2 Data'!J64541="CH4",'EPA non-CO2 Data'!G64541/About!$A$73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hidden="1" x14ac:dyDescent="0.2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75,IF('EPA non-CO2 Data'!J64542="CH4",'EPA non-CO2 Data'!G64542/About!$A$73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hidden="1" x14ac:dyDescent="0.2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75,IF('EPA non-CO2 Data'!J64543="CH4",'EPA non-CO2 Data'!G64543/About!$A$73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hidden="1" x14ac:dyDescent="0.2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75,IF('EPA non-CO2 Data'!J64544="CH4",'EPA non-CO2 Data'!G64544/About!$A$73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hidden="1" x14ac:dyDescent="0.2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75,IF('EPA non-CO2 Data'!J64545="CH4",'EPA non-CO2 Data'!G64545/About!$A$73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hidden="1" x14ac:dyDescent="0.2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75,IF('EPA non-CO2 Data'!J64546="CH4",'EPA non-CO2 Data'!G64546/About!$A$73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hidden="1" x14ac:dyDescent="0.2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75,IF('EPA non-CO2 Data'!J64547="CH4",'EPA non-CO2 Data'!G64547/About!$A$73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hidden="1" x14ac:dyDescent="0.2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75,IF('EPA non-CO2 Data'!J64548="CH4",'EPA non-CO2 Data'!G64548/About!$A$73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hidden="1" x14ac:dyDescent="0.2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75,IF('EPA non-CO2 Data'!J64549="CH4",'EPA non-CO2 Data'!G64549/About!$A$73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hidden="1" x14ac:dyDescent="0.2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75,IF('EPA non-CO2 Data'!J64550="CH4",'EPA non-CO2 Data'!G64550/About!$A$73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hidden="1" x14ac:dyDescent="0.2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75,IF('EPA non-CO2 Data'!J64551="CH4",'EPA non-CO2 Data'!G64551/About!$A$73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hidden="1" x14ac:dyDescent="0.2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75,IF('EPA non-CO2 Data'!J64552="CH4",'EPA non-CO2 Data'!G64552/About!$A$73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hidden="1" x14ac:dyDescent="0.2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75,IF('EPA non-CO2 Data'!J64553="CH4",'EPA non-CO2 Data'!G64553/About!$A$73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hidden="1" x14ac:dyDescent="0.2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75,IF('EPA non-CO2 Data'!J64554="CH4",'EPA non-CO2 Data'!G64554/About!$A$73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hidden="1" x14ac:dyDescent="0.2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75,IF('EPA non-CO2 Data'!J64555="CH4",'EPA non-CO2 Data'!G64555/About!$A$73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hidden="1" x14ac:dyDescent="0.2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75,IF('EPA non-CO2 Data'!J64556="CH4",'EPA non-CO2 Data'!G64556/About!$A$73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hidden="1" x14ac:dyDescent="0.2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75,IF('EPA non-CO2 Data'!J64557="CH4",'EPA non-CO2 Data'!G64557/About!$A$73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hidden="1" x14ac:dyDescent="0.2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75,IF('EPA non-CO2 Data'!J64558="CH4",'EPA non-CO2 Data'!G64558/About!$A$73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hidden="1" x14ac:dyDescent="0.2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75,IF('EPA non-CO2 Data'!J64559="CH4",'EPA non-CO2 Data'!G64559/About!$A$73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hidden="1" x14ac:dyDescent="0.2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75,IF('EPA non-CO2 Data'!J64560="CH4",'EPA non-CO2 Data'!G64560/About!$A$73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hidden="1" x14ac:dyDescent="0.2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75,IF('EPA non-CO2 Data'!J64561="CH4",'EPA non-CO2 Data'!G64561/About!$A$73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hidden="1" x14ac:dyDescent="0.2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75,IF('EPA non-CO2 Data'!J64562="CH4",'EPA non-CO2 Data'!G64562/About!$A$73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hidden="1" x14ac:dyDescent="0.2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75,IF('EPA non-CO2 Data'!J64563="CH4",'EPA non-CO2 Data'!G64563/About!$A$73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hidden="1" x14ac:dyDescent="0.2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75,IF('EPA non-CO2 Data'!J64564="CH4",'EPA non-CO2 Data'!G64564/About!$A$73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hidden="1" x14ac:dyDescent="0.2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75,IF('EPA non-CO2 Data'!J64565="CH4",'EPA non-CO2 Data'!G64565/About!$A$73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hidden="1" x14ac:dyDescent="0.2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75,IF('EPA non-CO2 Data'!J64566="CH4",'EPA non-CO2 Data'!G64566/About!$A$73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hidden="1" x14ac:dyDescent="0.2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75,IF('EPA non-CO2 Data'!J64567="CH4",'EPA non-CO2 Data'!G64567/About!$A$73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hidden="1" x14ac:dyDescent="0.2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75,IF('EPA non-CO2 Data'!J64568="CH4",'EPA non-CO2 Data'!G64568/About!$A$73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hidden="1" x14ac:dyDescent="0.2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75,IF('EPA non-CO2 Data'!J64569="CH4",'EPA non-CO2 Data'!G64569/About!$A$73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hidden="1" x14ac:dyDescent="0.2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75,IF('EPA non-CO2 Data'!J64570="CH4",'EPA non-CO2 Data'!G64570/About!$A$73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hidden="1" x14ac:dyDescent="0.2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75,IF('EPA non-CO2 Data'!J64571="CH4",'EPA non-CO2 Data'!G64571/About!$A$73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hidden="1" x14ac:dyDescent="0.2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75,IF('EPA non-CO2 Data'!J64572="CH4",'EPA non-CO2 Data'!G64572/About!$A$73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hidden="1" x14ac:dyDescent="0.2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75,IF('EPA non-CO2 Data'!J64573="CH4",'EPA non-CO2 Data'!G64573/About!$A$73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hidden="1" x14ac:dyDescent="0.2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75,IF('EPA non-CO2 Data'!J64574="CH4",'EPA non-CO2 Data'!G64574/About!$A$73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hidden="1" x14ac:dyDescent="0.2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75,IF('EPA non-CO2 Data'!J64575="CH4",'EPA non-CO2 Data'!G64575/About!$A$73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hidden="1" x14ac:dyDescent="0.2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75,IF('EPA non-CO2 Data'!J64576="CH4",'EPA non-CO2 Data'!G64576/About!$A$73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hidden="1" x14ac:dyDescent="0.2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75,IF('EPA non-CO2 Data'!J64577="CH4",'EPA non-CO2 Data'!G64577/About!$A$73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hidden="1" x14ac:dyDescent="0.2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75,IF('EPA non-CO2 Data'!J64578="CH4",'EPA non-CO2 Data'!G64578/About!$A$73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hidden="1" x14ac:dyDescent="0.2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75,IF('EPA non-CO2 Data'!J64579="CH4",'EPA non-CO2 Data'!G64579/About!$A$73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hidden="1" x14ac:dyDescent="0.2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75,IF('EPA non-CO2 Data'!J64580="CH4",'EPA non-CO2 Data'!G64580/About!$A$73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hidden="1" x14ac:dyDescent="0.2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75,IF('EPA non-CO2 Data'!J64581="CH4",'EPA non-CO2 Data'!G64581/About!$A$73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hidden="1" x14ac:dyDescent="0.2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75,IF('EPA non-CO2 Data'!J64582="CH4",'EPA non-CO2 Data'!G64582/About!$A$73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hidden="1" x14ac:dyDescent="0.2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75,IF('EPA non-CO2 Data'!J64583="CH4",'EPA non-CO2 Data'!G64583/About!$A$73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hidden="1" x14ac:dyDescent="0.2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75,IF('EPA non-CO2 Data'!J64584="CH4",'EPA non-CO2 Data'!G64584/About!$A$73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hidden="1" x14ac:dyDescent="0.2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75,IF('EPA non-CO2 Data'!J64585="CH4",'EPA non-CO2 Data'!G64585/About!$A$73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hidden="1" x14ac:dyDescent="0.2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75,IF('EPA non-CO2 Data'!J64586="CH4",'EPA non-CO2 Data'!G64586/About!$A$73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hidden="1" x14ac:dyDescent="0.2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75,IF('EPA non-CO2 Data'!J64587="CH4",'EPA non-CO2 Data'!G64587/About!$A$73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hidden="1" x14ac:dyDescent="0.2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75,IF('EPA non-CO2 Data'!J64588="CH4",'EPA non-CO2 Data'!G64588/About!$A$73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hidden="1" x14ac:dyDescent="0.2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75,IF('EPA non-CO2 Data'!J64589="CH4",'EPA non-CO2 Data'!G64589/About!$A$73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hidden="1" x14ac:dyDescent="0.2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75,IF('EPA non-CO2 Data'!J64590="CH4",'EPA non-CO2 Data'!G64590/About!$A$73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hidden="1" x14ac:dyDescent="0.2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75,IF('EPA non-CO2 Data'!J64591="CH4",'EPA non-CO2 Data'!G64591/About!$A$73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hidden="1" x14ac:dyDescent="0.2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75,IF('EPA non-CO2 Data'!J64592="CH4",'EPA non-CO2 Data'!G64592/About!$A$73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hidden="1" x14ac:dyDescent="0.2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75,IF('EPA non-CO2 Data'!J64593="CH4",'EPA non-CO2 Data'!G64593/About!$A$73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hidden="1" x14ac:dyDescent="0.2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75,IF('EPA non-CO2 Data'!J64594="CH4",'EPA non-CO2 Data'!G64594/About!$A$73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hidden="1" x14ac:dyDescent="0.2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75,IF('EPA non-CO2 Data'!J64595="CH4",'EPA non-CO2 Data'!G64595/About!$A$73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hidden="1" x14ac:dyDescent="0.2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75,IF('EPA non-CO2 Data'!J64596="CH4",'EPA non-CO2 Data'!G64596/About!$A$73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hidden="1" x14ac:dyDescent="0.2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75,IF('EPA non-CO2 Data'!J64597="CH4",'EPA non-CO2 Data'!G64597/About!$A$73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hidden="1" x14ac:dyDescent="0.2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75,IF('EPA non-CO2 Data'!J64598="CH4",'EPA non-CO2 Data'!G64598/About!$A$73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hidden="1" x14ac:dyDescent="0.2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75,IF('EPA non-CO2 Data'!J64599="CH4",'EPA non-CO2 Data'!G64599/About!$A$73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hidden="1" x14ac:dyDescent="0.2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75,IF('EPA non-CO2 Data'!J64600="CH4",'EPA non-CO2 Data'!G64600/About!$A$73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hidden="1" x14ac:dyDescent="0.2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75,IF('EPA non-CO2 Data'!J64601="CH4",'EPA non-CO2 Data'!G64601/About!$A$73,'EPA non-CO2 Data'!G64601))</f>
        <v>0.11954848137017042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hidden="1" x14ac:dyDescent="0.2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75,IF('EPA non-CO2 Data'!J64602="CH4",'EPA non-CO2 Data'!G64602/About!$A$73,'EPA non-CO2 Data'!G64602))</f>
        <v>0.1517087185594654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hidden="1" x14ac:dyDescent="0.2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75,IF('EPA non-CO2 Data'!J64603="CH4",'EPA non-CO2 Data'!G64603/About!$A$73,'EPA non-CO2 Data'!G64603))</f>
        <v>0.15557168314993541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hidden="1" x14ac:dyDescent="0.2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75,IF('EPA non-CO2 Data'!J64604="CH4",'EPA non-CO2 Data'!G64604/About!$A$73,'EPA non-CO2 Data'!G64604))</f>
        <v>0.1651053705252099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hidden="1" x14ac:dyDescent="0.2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75,IF('EPA non-CO2 Data'!J64605="CH4",'EPA non-CO2 Data'!G64605/About!$A$73,'EPA non-CO2 Data'!G64605))</f>
        <v>0.14604671038851375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hidden="1" x14ac:dyDescent="0.2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75,IF('EPA non-CO2 Data'!J64606="CH4",'EPA non-CO2 Data'!G64606/About!$A$73,'EPA non-CO2 Data'!G64606))</f>
        <v>0.14496186076735665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hidden="1" x14ac:dyDescent="0.2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75,IF('EPA non-CO2 Data'!J64607="CH4",'EPA non-CO2 Data'!G64607/About!$A$73,'EPA non-CO2 Data'!G64607))</f>
        <v>0.1531078462965296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hidden="1" x14ac:dyDescent="0.2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75,IF('EPA non-CO2 Data'!J64608="CH4",'EPA non-CO2 Data'!G64608/About!$A$73,'EPA non-CO2 Data'!G64608))</f>
        <v>0.13415742167493541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hidden="1" x14ac:dyDescent="0.2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75,IF('EPA non-CO2 Data'!J64609="CH4",'EPA non-CO2 Data'!G64609/About!$A$73,'EPA non-CO2 Data'!G64609))</f>
        <v>0.10782654222948834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hidden="1" x14ac:dyDescent="0.2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75,IF('EPA non-CO2 Data'!J64610="CH4",'EPA non-CO2 Data'!G64610/About!$A$73,'EPA non-CO2 Data'!G64610))</f>
        <v>0.1105014306298450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hidden="1" x14ac:dyDescent="0.2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75,IF('EPA non-CO2 Data'!J64611="CH4",'EPA non-CO2 Data'!G64611/About!$A$73,'EPA non-CO2 Data'!G64611))</f>
        <v>8.4056989652936245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hidden="1" x14ac:dyDescent="0.2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75,IF('EPA non-CO2 Data'!J64612="CH4",'EPA non-CO2 Data'!G64612/About!$A$73,'EPA non-CO2 Data'!G64612))</f>
        <v>8.9740582922074999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hidden="1" x14ac:dyDescent="0.2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75,IF('EPA non-CO2 Data'!J64613="CH4",'EPA non-CO2 Data'!G64613/About!$A$73,'EPA non-CO2 Data'!G64613))</f>
        <v>9.360436984689875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hidden="1" x14ac:dyDescent="0.2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75,IF('EPA non-CO2 Data'!J64614="CH4",'EPA non-CO2 Data'!G64614/About!$A$73,'EPA non-CO2 Data'!G64614))</f>
        <v>9.2390348949431253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hidden="1" x14ac:dyDescent="0.2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75,IF('EPA non-CO2 Data'!J64615="CH4",'EPA non-CO2 Data'!G64615/About!$A$73,'EPA non-CO2 Data'!G64615))</f>
        <v>9.6622316772432923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hidden="1" x14ac:dyDescent="0.2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75,IF('EPA non-CO2 Data'!J64616="CH4",'EPA non-CO2 Data'!G64616/About!$A$73,'EPA non-CO2 Data'!G64616))</f>
        <v>0.10565396040091209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hidden="1" x14ac:dyDescent="0.2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75,IF('EPA non-CO2 Data'!J64617="CH4",'EPA non-CO2 Data'!G64617/About!$A$73,'EPA non-CO2 Data'!G64617))</f>
        <v>0.11916265536212207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hidden="1" x14ac:dyDescent="0.2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75,IF('EPA non-CO2 Data'!J64618="CH4",'EPA non-CO2 Data'!G64618/About!$A$73,'EPA non-CO2 Data'!G64618))</f>
        <v>0.10831788412283876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hidden="1" x14ac:dyDescent="0.2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75,IF('EPA non-CO2 Data'!J64619="CH4",'EPA non-CO2 Data'!G64619/About!$A$73,'EPA non-CO2 Data'!G64619))</f>
        <v>0.115157633138182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hidden="1" x14ac:dyDescent="0.2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75,IF('EPA non-CO2 Data'!J64620="CH4",'EPA non-CO2 Data'!G64620/About!$A$73,'EPA non-CO2 Data'!G64620))</f>
        <v>0.11706558237381666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hidden="1" x14ac:dyDescent="0.2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75,IF('EPA non-CO2 Data'!J64621="CH4",'EPA non-CO2 Data'!G64621/About!$A$73,'EPA non-CO2 Data'!G64621))</f>
        <v>0.13163568745189042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hidden="1" x14ac:dyDescent="0.2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75,IF('EPA non-CO2 Data'!J64622="CH4",'EPA non-CO2 Data'!G64622/About!$A$73,'EPA non-CO2 Data'!G64622))</f>
        <v>0.11530222105185374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hidden="1" x14ac:dyDescent="0.2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75,IF('EPA non-CO2 Data'!J64623="CH4",'EPA non-CO2 Data'!G64623/About!$A$73,'EPA non-CO2 Data'!G64623))</f>
        <v>0.12025026338808792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hidden="1" x14ac:dyDescent="0.2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75,IF('EPA non-CO2 Data'!J64624="CH4",'EPA non-CO2 Data'!G64624/About!$A$73,'EPA non-CO2 Data'!G64624))</f>
        <v>0.116029426929042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hidden="1" x14ac:dyDescent="0.2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75,IF('EPA non-CO2 Data'!J64625="CH4",'EPA non-CO2 Data'!G64625/About!$A$73,'EPA non-CO2 Data'!G64625))</f>
        <v>0.10726835592709709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hidden="1" x14ac:dyDescent="0.2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75,IF('EPA non-CO2 Data'!J64626="CH4",'EPA non-CO2 Data'!G64626/About!$A$73,'EPA non-CO2 Data'!G64626))</f>
        <v>0.1042963374571804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hidden="1" x14ac:dyDescent="0.2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75,IF('EPA non-CO2 Data'!J64627="CH4",'EPA non-CO2 Data'!G64627/About!$A$73,'EPA non-CO2 Data'!G64627))</f>
        <v>0.11056201965027167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hidden="1" x14ac:dyDescent="0.2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75,IF('EPA non-CO2 Data'!J64628="CH4",'EPA non-CO2 Data'!G64628/About!$A$73,'EPA non-CO2 Data'!G64628))</f>
        <v>0.11061086472057709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hidden="1" x14ac:dyDescent="0.2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75,IF('EPA non-CO2 Data'!J64629="CH4",'EPA non-CO2 Data'!G64629/About!$A$73,'EPA non-CO2 Data'!G64629))</f>
        <v>0.11065970979088251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hidden="1" x14ac:dyDescent="0.2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75,IF('EPA non-CO2 Data'!J64630="CH4",'EPA non-CO2 Data'!G64630/About!$A$73,'EPA non-CO2 Data'!G64630))</f>
        <v>0.11070855486118791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hidden="1" x14ac:dyDescent="0.2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75,IF('EPA non-CO2 Data'!J64631="CH4",'EPA non-CO2 Data'!G64631/About!$A$73,'EPA non-CO2 Data'!G64631))</f>
        <v>0.11075739993149335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hidden="1" x14ac:dyDescent="0.2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75,IF('EPA non-CO2 Data'!J64632="CH4",'EPA non-CO2 Data'!G64632/About!$A$73,'EPA non-CO2 Data'!G64632))</f>
        <v>0.10988919460972209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hidden="1" x14ac:dyDescent="0.2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75,IF('EPA non-CO2 Data'!J64633="CH4",'EPA non-CO2 Data'!G64633/About!$A$73,'EPA non-CO2 Data'!G64633))</f>
        <v>0.10902098928795041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hidden="1" x14ac:dyDescent="0.2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75,IF('EPA non-CO2 Data'!J64634="CH4",'EPA non-CO2 Data'!G64634/About!$A$73,'EPA non-CO2 Data'!G64634))</f>
        <v>0.10815278396617917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hidden="1" x14ac:dyDescent="0.2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75,IF('EPA non-CO2 Data'!J64635="CH4",'EPA non-CO2 Data'!G64635/About!$A$73,'EPA non-CO2 Data'!G64635))</f>
        <v>0.10728457864440792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hidden="1" x14ac:dyDescent="0.2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75,IF('EPA non-CO2 Data'!J64636="CH4",'EPA non-CO2 Data'!G64636/About!$A$73,'EPA non-CO2 Data'!G64636))</f>
        <v>0.10641637332263666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hidden="1" x14ac:dyDescent="0.2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75,IF('EPA non-CO2 Data'!J64637="CH4",'EPA non-CO2 Data'!G64637/About!$A$73,'EPA non-CO2 Data'!G64637))</f>
        <v>0.10614256293557374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hidden="1" x14ac:dyDescent="0.2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75,IF('EPA non-CO2 Data'!J64638="CH4",'EPA non-CO2 Data'!G64638/About!$A$73,'EPA non-CO2 Data'!G64638))</f>
        <v>0.10586875254851125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hidden="1" x14ac:dyDescent="0.2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75,IF('EPA non-CO2 Data'!J64639="CH4",'EPA non-CO2 Data'!G64639/About!$A$73,'EPA non-CO2 Data'!G64639))</f>
        <v>0.10559494216144832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hidden="1" x14ac:dyDescent="0.2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75,IF('EPA non-CO2 Data'!J64640="CH4",'EPA non-CO2 Data'!G64640/About!$A$73,'EPA non-CO2 Data'!G64640))</f>
        <v>0.10532113177438542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hidden="1" x14ac:dyDescent="0.2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75,IF('EPA non-CO2 Data'!J64641="CH4",'EPA non-CO2 Data'!G64641/About!$A$73,'EPA non-CO2 Data'!G64641))</f>
        <v>0.10504732138732292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hidden="1" x14ac:dyDescent="0.2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75,IF('EPA non-CO2 Data'!J64642="CH4",'EPA non-CO2 Data'!G64642/About!$A$73,'EPA non-CO2 Data'!G64642))</f>
        <v>0.10505308467838166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hidden="1" x14ac:dyDescent="0.2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75,IF('EPA non-CO2 Data'!J64643="CH4",'EPA non-CO2 Data'!G64643/About!$A$73,'EPA non-CO2 Data'!G64643))</f>
        <v>0.10505884796944083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hidden="1" x14ac:dyDescent="0.2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75,IF('EPA non-CO2 Data'!J64644="CH4",'EPA non-CO2 Data'!G64644/About!$A$73,'EPA non-CO2 Data'!G64644))</f>
        <v>0.1050646112605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hidden="1" x14ac:dyDescent="0.2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75,IF('EPA non-CO2 Data'!J64645="CH4",'EPA non-CO2 Data'!G64645/About!$A$73,'EPA non-CO2 Data'!G64645))</f>
        <v>0.10507037455155875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hidden="1" x14ac:dyDescent="0.2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75,IF('EPA non-CO2 Data'!J64646="CH4",'EPA non-CO2 Data'!G64646/About!$A$73,'EPA non-CO2 Data'!G64646))</f>
        <v>0.1050761378426179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hidden="1" x14ac:dyDescent="0.2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75,IF('EPA non-CO2 Data'!J64647="CH4",'EPA non-CO2 Data'!G64647/About!$A$73,'EPA non-CO2 Data'!G64647))</f>
        <v>0.10503584679592666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hidden="1" x14ac:dyDescent="0.2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75,IF('EPA non-CO2 Data'!J64648="CH4",'EPA non-CO2 Data'!G64648/About!$A$73,'EPA non-CO2 Data'!G64648))</f>
        <v>0.10499555574923584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hidden="1" x14ac:dyDescent="0.2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75,IF('EPA non-CO2 Data'!J64649="CH4",'EPA non-CO2 Data'!G64649/About!$A$73,'EPA non-CO2 Data'!G64649))</f>
        <v>0.104955264702545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hidden="1" x14ac:dyDescent="0.2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75,IF('EPA non-CO2 Data'!J64650="CH4",'EPA non-CO2 Data'!G64650/About!$A$73,'EPA non-CO2 Data'!G64650))</f>
        <v>0.10491497365585374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hidden="1" x14ac:dyDescent="0.2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75,IF('EPA non-CO2 Data'!J64651="CH4",'EPA non-CO2 Data'!G64651/About!$A$73,'EPA non-CO2 Data'!G64651))</f>
        <v>0.10487468260916293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hidden="1" x14ac:dyDescent="0.2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75,IF('EPA non-CO2 Data'!J64652="CH4",'EPA non-CO2 Data'!G64652/About!$A$73,'EPA non-CO2 Data'!G64652))</f>
        <v>0.10478130392459291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hidden="1" x14ac:dyDescent="0.2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75,IF('EPA non-CO2 Data'!J64653="CH4",'EPA non-CO2 Data'!G64653/About!$A$73,'EPA non-CO2 Data'!G64653))</f>
        <v>0.1046879252400225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hidden="1" x14ac:dyDescent="0.2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75,IF('EPA non-CO2 Data'!J64654="CH4",'EPA non-CO2 Data'!G64654/About!$A$73,'EPA non-CO2 Data'!G64654))</f>
        <v>0.1045945465554524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hidden="1" x14ac:dyDescent="0.2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75,IF('EPA non-CO2 Data'!J64655="CH4",'EPA non-CO2 Data'!G64655/About!$A$73,'EPA non-CO2 Data'!G64655))</f>
        <v>0.1045011678708820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hidden="1" x14ac:dyDescent="0.2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75,IF('EPA non-CO2 Data'!J64656="CH4",'EPA non-CO2 Data'!G64656/About!$A$73,'EPA non-CO2 Data'!G64656))</f>
        <v>0.10440778918631209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hidden="1" x14ac:dyDescent="0.2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75,IF('EPA non-CO2 Data'!J64657="CH4",'EPA non-CO2 Data'!G64657/About!$A$73,'EPA non-CO2 Data'!G64657))</f>
        <v>0.10454946275495042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hidden="1" x14ac:dyDescent="0.2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75,IF('EPA non-CO2 Data'!J64658="CH4",'EPA non-CO2 Data'!G64658/About!$A$73,'EPA non-CO2 Data'!G64658))</f>
        <v>0.10469113632358917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hidden="1" x14ac:dyDescent="0.2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75,IF('EPA non-CO2 Data'!J64659="CH4",'EPA non-CO2 Data'!G64659/About!$A$73,'EPA non-CO2 Data'!G64659))</f>
        <v>0.1048328098922275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hidden="1" x14ac:dyDescent="0.2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75,IF('EPA non-CO2 Data'!J64660="CH4",'EPA non-CO2 Data'!G64660/About!$A$73,'EPA non-CO2 Data'!G64660))</f>
        <v>0.10497448346086624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hidden="1" x14ac:dyDescent="0.2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75,IF('EPA non-CO2 Data'!J64661="CH4",'EPA non-CO2 Data'!G64661/About!$A$73,'EPA non-CO2 Data'!G64661))</f>
        <v>0.10511615702950459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hidden="1" x14ac:dyDescent="0.2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75,IF('EPA non-CO2 Data'!J64662="CH4",'EPA non-CO2 Data'!G64662/About!$A$73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hidden="1" x14ac:dyDescent="0.2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75,IF('EPA non-CO2 Data'!J64663="CH4",'EPA non-CO2 Data'!G64663/About!$A$73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hidden="1" x14ac:dyDescent="0.2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75,IF('EPA non-CO2 Data'!J64664="CH4",'EPA non-CO2 Data'!G64664/About!$A$73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hidden="1" x14ac:dyDescent="0.2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75,IF('EPA non-CO2 Data'!J64665="CH4",'EPA non-CO2 Data'!G64665/About!$A$73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hidden="1" x14ac:dyDescent="0.2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75,IF('EPA non-CO2 Data'!J64666="CH4",'EPA non-CO2 Data'!G64666/About!$A$73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hidden="1" x14ac:dyDescent="0.2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75,IF('EPA non-CO2 Data'!J64667="CH4",'EPA non-CO2 Data'!G64667/About!$A$73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hidden="1" x14ac:dyDescent="0.2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75,IF('EPA non-CO2 Data'!J64668="CH4",'EPA non-CO2 Data'!G64668/About!$A$73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hidden="1" x14ac:dyDescent="0.2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75,IF('EPA non-CO2 Data'!J64669="CH4",'EPA non-CO2 Data'!G64669/About!$A$73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hidden="1" x14ac:dyDescent="0.2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75,IF('EPA non-CO2 Data'!J64670="CH4",'EPA non-CO2 Data'!G64670/About!$A$73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hidden="1" x14ac:dyDescent="0.2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75,IF('EPA non-CO2 Data'!J64671="CH4",'EPA non-CO2 Data'!G64671/About!$A$73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hidden="1" x14ac:dyDescent="0.2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75,IF('EPA non-CO2 Data'!J64672="CH4",'EPA non-CO2 Data'!G64672/About!$A$73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hidden="1" x14ac:dyDescent="0.2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75,IF('EPA non-CO2 Data'!J64673="CH4",'EPA non-CO2 Data'!G64673/About!$A$73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hidden="1" x14ac:dyDescent="0.2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75,IF('EPA non-CO2 Data'!J64674="CH4",'EPA non-CO2 Data'!G64674/About!$A$73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hidden="1" x14ac:dyDescent="0.2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75,IF('EPA non-CO2 Data'!J64675="CH4",'EPA non-CO2 Data'!G64675/About!$A$73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hidden="1" x14ac:dyDescent="0.2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75,IF('EPA non-CO2 Data'!J64676="CH4",'EPA non-CO2 Data'!G64676/About!$A$73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hidden="1" x14ac:dyDescent="0.2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75,IF('EPA non-CO2 Data'!J64677="CH4",'EPA non-CO2 Data'!G64677/About!$A$73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hidden="1" x14ac:dyDescent="0.2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75,IF('EPA non-CO2 Data'!J64678="CH4",'EPA non-CO2 Data'!G64678/About!$A$73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hidden="1" x14ac:dyDescent="0.2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75,IF('EPA non-CO2 Data'!J64679="CH4",'EPA non-CO2 Data'!G64679/About!$A$73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hidden="1" x14ac:dyDescent="0.2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75,IF('EPA non-CO2 Data'!J64680="CH4",'EPA non-CO2 Data'!G64680/About!$A$73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hidden="1" x14ac:dyDescent="0.2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75,IF('EPA non-CO2 Data'!J64681="CH4",'EPA non-CO2 Data'!G64681/About!$A$73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hidden="1" x14ac:dyDescent="0.2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75,IF('EPA non-CO2 Data'!J64682="CH4",'EPA non-CO2 Data'!G64682/About!$A$73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hidden="1" x14ac:dyDescent="0.2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75,IF('EPA non-CO2 Data'!J64683="CH4",'EPA non-CO2 Data'!G64683/About!$A$73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hidden="1" x14ac:dyDescent="0.2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75,IF('EPA non-CO2 Data'!J64684="CH4",'EPA non-CO2 Data'!G64684/About!$A$73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hidden="1" x14ac:dyDescent="0.2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75,IF('EPA non-CO2 Data'!J64685="CH4",'EPA non-CO2 Data'!G64685/About!$A$73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hidden="1" x14ac:dyDescent="0.2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75,IF('EPA non-CO2 Data'!J64686="CH4",'EPA non-CO2 Data'!G64686/About!$A$73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hidden="1" x14ac:dyDescent="0.2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75,IF('EPA non-CO2 Data'!J64687="CH4",'EPA non-CO2 Data'!G64687/About!$A$73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hidden="1" x14ac:dyDescent="0.2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75,IF('EPA non-CO2 Data'!J64688="CH4",'EPA non-CO2 Data'!G64688/About!$A$73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hidden="1" x14ac:dyDescent="0.2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75,IF('EPA non-CO2 Data'!J64689="CH4",'EPA non-CO2 Data'!G64689/About!$A$73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hidden="1" x14ac:dyDescent="0.2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75,IF('EPA non-CO2 Data'!J64690="CH4",'EPA non-CO2 Data'!G64690/About!$A$73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hidden="1" x14ac:dyDescent="0.2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75,IF('EPA non-CO2 Data'!J64691="CH4",'EPA non-CO2 Data'!G64691/About!$A$73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hidden="1" x14ac:dyDescent="0.2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75,IF('EPA non-CO2 Data'!J64692="CH4",'EPA non-CO2 Data'!G64692/About!$A$73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hidden="1" x14ac:dyDescent="0.2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75,IF('EPA non-CO2 Data'!J64693="CH4",'EPA non-CO2 Data'!G64693/About!$A$73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hidden="1" x14ac:dyDescent="0.2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75,IF('EPA non-CO2 Data'!J64694="CH4",'EPA non-CO2 Data'!G64694/About!$A$73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hidden="1" x14ac:dyDescent="0.2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75,IF('EPA non-CO2 Data'!J64695="CH4",'EPA non-CO2 Data'!G64695/About!$A$73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hidden="1" x14ac:dyDescent="0.2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75,IF('EPA non-CO2 Data'!J64696="CH4",'EPA non-CO2 Data'!G64696/About!$A$73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hidden="1" x14ac:dyDescent="0.2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75,IF('EPA non-CO2 Data'!J64697="CH4",'EPA non-CO2 Data'!G64697/About!$A$73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hidden="1" x14ac:dyDescent="0.2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75,IF('EPA non-CO2 Data'!J64698="CH4",'EPA non-CO2 Data'!G64698/About!$A$73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hidden="1" x14ac:dyDescent="0.2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75,IF('EPA non-CO2 Data'!J64699="CH4",'EPA non-CO2 Data'!G64699/About!$A$73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hidden="1" x14ac:dyDescent="0.2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75,IF('EPA non-CO2 Data'!J64700="CH4",'EPA non-CO2 Data'!G64700/About!$A$73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hidden="1" x14ac:dyDescent="0.2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75,IF('EPA non-CO2 Data'!J64701="CH4",'EPA non-CO2 Data'!G64701/About!$A$73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hidden="1" x14ac:dyDescent="0.2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75,IF('EPA non-CO2 Data'!J64702="CH4",'EPA non-CO2 Data'!G64702/About!$A$73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hidden="1" x14ac:dyDescent="0.2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75,IF('EPA non-CO2 Data'!J64703="CH4",'EPA non-CO2 Data'!G64703/About!$A$73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hidden="1" x14ac:dyDescent="0.2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75,IF('EPA non-CO2 Data'!J64704="CH4",'EPA non-CO2 Data'!G64704/About!$A$73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hidden="1" x14ac:dyDescent="0.2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75,IF('EPA non-CO2 Data'!J64705="CH4",'EPA non-CO2 Data'!G64705/About!$A$73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hidden="1" x14ac:dyDescent="0.2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75,IF('EPA non-CO2 Data'!J64706="CH4",'EPA non-CO2 Data'!G64706/About!$A$73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hidden="1" x14ac:dyDescent="0.2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75,IF('EPA non-CO2 Data'!J64707="CH4",'EPA non-CO2 Data'!G64707/About!$A$73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hidden="1" x14ac:dyDescent="0.2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75,IF('EPA non-CO2 Data'!J64708="CH4",'EPA non-CO2 Data'!G64708/About!$A$73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hidden="1" x14ac:dyDescent="0.2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75,IF('EPA non-CO2 Data'!J64709="CH4",'EPA non-CO2 Data'!G64709/About!$A$73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hidden="1" x14ac:dyDescent="0.2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75,IF('EPA non-CO2 Data'!J64710="CH4",'EPA non-CO2 Data'!G64710/About!$A$73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hidden="1" x14ac:dyDescent="0.2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75,IF('EPA non-CO2 Data'!J64711="CH4",'EPA non-CO2 Data'!G64711/About!$A$73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hidden="1" x14ac:dyDescent="0.2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75,IF('EPA non-CO2 Data'!J64712="CH4",'EPA non-CO2 Data'!G64712/About!$A$73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hidden="1" x14ac:dyDescent="0.2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75,IF('EPA non-CO2 Data'!J64713="CH4",'EPA non-CO2 Data'!G64713/About!$A$73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hidden="1" x14ac:dyDescent="0.2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75,IF('EPA non-CO2 Data'!J64714="CH4",'EPA non-CO2 Data'!G64714/About!$A$73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hidden="1" x14ac:dyDescent="0.2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75,IF('EPA non-CO2 Data'!J64715="CH4",'EPA non-CO2 Data'!G64715/About!$A$73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hidden="1" x14ac:dyDescent="0.2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75,IF('EPA non-CO2 Data'!J64716="CH4",'EPA non-CO2 Data'!G64716/About!$A$73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hidden="1" x14ac:dyDescent="0.2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75,IF('EPA non-CO2 Data'!J64717="CH4",'EPA non-CO2 Data'!G64717/About!$A$73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hidden="1" x14ac:dyDescent="0.2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75,IF('EPA non-CO2 Data'!J64718="CH4",'EPA non-CO2 Data'!G64718/About!$A$73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hidden="1" x14ac:dyDescent="0.2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75,IF('EPA non-CO2 Data'!J64719="CH4",'EPA non-CO2 Data'!G64719/About!$A$73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hidden="1" x14ac:dyDescent="0.2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75,IF('EPA non-CO2 Data'!J64720="CH4",'EPA non-CO2 Data'!G64720/About!$A$73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hidden="1" x14ac:dyDescent="0.2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75,IF('EPA non-CO2 Data'!J64721="CH4",'EPA non-CO2 Data'!G64721/About!$A$73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hidden="1" x14ac:dyDescent="0.2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75,IF('EPA non-CO2 Data'!J64722="CH4",'EPA non-CO2 Data'!G64722/About!$A$73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hidden="1" x14ac:dyDescent="0.2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75,IF('EPA non-CO2 Data'!J64723="CH4",'EPA non-CO2 Data'!G64723/About!$A$73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hidden="1" x14ac:dyDescent="0.2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75,IF('EPA non-CO2 Data'!J64724="CH4",'EPA non-CO2 Data'!G64724/About!$A$73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hidden="1" x14ac:dyDescent="0.2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75,IF('EPA non-CO2 Data'!J64725="CH4",'EPA non-CO2 Data'!G64725/About!$A$73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hidden="1" x14ac:dyDescent="0.2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75,IF('EPA non-CO2 Data'!J64726="CH4",'EPA non-CO2 Data'!G64726/About!$A$73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hidden="1" x14ac:dyDescent="0.2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75,IF('EPA non-CO2 Data'!J64727="CH4",'EPA non-CO2 Data'!G64727/About!$A$73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hidden="1" x14ac:dyDescent="0.2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75,IF('EPA non-CO2 Data'!J64728="CH4",'EPA non-CO2 Data'!G64728/About!$A$73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hidden="1" x14ac:dyDescent="0.2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75,IF('EPA non-CO2 Data'!J64729="CH4",'EPA non-CO2 Data'!G64729/About!$A$73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hidden="1" x14ac:dyDescent="0.2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75,IF('EPA non-CO2 Data'!J64730="CH4",'EPA non-CO2 Data'!G64730/About!$A$73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hidden="1" x14ac:dyDescent="0.2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75,IF('EPA non-CO2 Data'!J64731="CH4",'EPA non-CO2 Data'!G64731/About!$A$73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hidden="1" x14ac:dyDescent="0.2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75,IF('EPA non-CO2 Data'!J64732="CH4",'EPA non-CO2 Data'!G64732/About!$A$73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hidden="1" x14ac:dyDescent="0.2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75,IF('EPA non-CO2 Data'!J64733="CH4",'EPA non-CO2 Data'!G64733/About!$A$73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hidden="1" x14ac:dyDescent="0.2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75,IF('EPA non-CO2 Data'!J64734="CH4",'EPA non-CO2 Data'!G64734/About!$A$73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hidden="1" x14ac:dyDescent="0.2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75,IF('EPA non-CO2 Data'!J64735="CH4",'EPA non-CO2 Data'!G64735/About!$A$73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hidden="1" x14ac:dyDescent="0.2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75,IF('EPA non-CO2 Data'!J64736="CH4",'EPA non-CO2 Data'!G64736/About!$A$73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hidden="1" x14ac:dyDescent="0.2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75,IF('EPA non-CO2 Data'!J64737="CH4",'EPA non-CO2 Data'!G64737/About!$A$73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hidden="1" x14ac:dyDescent="0.2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75,IF('EPA non-CO2 Data'!J64738="CH4",'EPA non-CO2 Data'!G64738/About!$A$73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hidden="1" x14ac:dyDescent="0.2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75,IF('EPA non-CO2 Data'!J64739="CH4",'EPA non-CO2 Data'!G64739/About!$A$73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hidden="1" x14ac:dyDescent="0.2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75,IF('EPA non-CO2 Data'!J64740="CH4",'EPA non-CO2 Data'!G64740/About!$A$73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hidden="1" x14ac:dyDescent="0.2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75,IF('EPA non-CO2 Data'!J64741="CH4",'EPA non-CO2 Data'!G64741/About!$A$73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hidden="1" x14ac:dyDescent="0.2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75,IF('EPA non-CO2 Data'!J64742="CH4",'EPA non-CO2 Data'!G64742/About!$A$73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hidden="1" x14ac:dyDescent="0.2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75,IF('EPA non-CO2 Data'!J64743="CH4",'EPA non-CO2 Data'!G64743/About!$A$73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hidden="1" x14ac:dyDescent="0.2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75,IF('EPA non-CO2 Data'!J64744="CH4",'EPA non-CO2 Data'!G64744/About!$A$73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hidden="1" x14ac:dyDescent="0.2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75,IF('EPA non-CO2 Data'!J64745="CH4",'EPA non-CO2 Data'!G64745/About!$A$73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hidden="1" x14ac:dyDescent="0.2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75,IF('EPA non-CO2 Data'!J64746="CH4",'EPA non-CO2 Data'!G64746/About!$A$73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hidden="1" x14ac:dyDescent="0.2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75,IF('EPA non-CO2 Data'!J64747="CH4",'EPA non-CO2 Data'!G64747/About!$A$73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hidden="1" x14ac:dyDescent="0.2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75,IF('EPA non-CO2 Data'!J64748="CH4",'EPA non-CO2 Data'!G64748/About!$A$73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hidden="1" x14ac:dyDescent="0.2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75,IF('EPA non-CO2 Data'!J64749="CH4",'EPA non-CO2 Data'!G64749/About!$A$73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hidden="1" x14ac:dyDescent="0.2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75,IF('EPA non-CO2 Data'!J64750="CH4",'EPA non-CO2 Data'!G64750/About!$A$73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hidden="1" x14ac:dyDescent="0.2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75,IF('EPA non-CO2 Data'!J64751="CH4",'EPA non-CO2 Data'!G64751/About!$A$73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hidden="1" x14ac:dyDescent="0.2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75,IF('EPA non-CO2 Data'!J64752="CH4",'EPA non-CO2 Data'!G64752/About!$A$73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hidden="1" x14ac:dyDescent="0.2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75,IF('EPA non-CO2 Data'!J64753="CH4",'EPA non-CO2 Data'!G64753/About!$A$73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hidden="1" x14ac:dyDescent="0.2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75,IF('EPA non-CO2 Data'!J64754="CH4",'EPA non-CO2 Data'!G64754/About!$A$73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hidden="1" x14ac:dyDescent="0.2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75,IF('EPA non-CO2 Data'!J64755="CH4",'EPA non-CO2 Data'!G64755/About!$A$73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hidden="1" x14ac:dyDescent="0.2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75,IF('EPA non-CO2 Data'!J64756="CH4",'EPA non-CO2 Data'!G64756/About!$A$73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hidden="1" x14ac:dyDescent="0.2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75,IF('EPA non-CO2 Data'!J64757="CH4",'EPA non-CO2 Data'!G64757/About!$A$73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hidden="1" x14ac:dyDescent="0.2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75,IF('EPA non-CO2 Data'!J64758="CH4",'EPA non-CO2 Data'!G64758/About!$A$73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hidden="1" x14ac:dyDescent="0.2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75,IF('EPA non-CO2 Data'!J64759="CH4",'EPA non-CO2 Data'!G64759/About!$A$73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hidden="1" x14ac:dyDescent="0.2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75,IF('EPA non-CO2 Data'!J64760="CH4",'EPA non-CO2 Data'!G64760/About!$A$73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hidden="1" x14ac:dyDescent="0.2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75,IF('EPA non-CO2 Data'!J64761="CH4",'EPA non-CO2 Data'!G64761/About!$A$73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hidden="1" x14ac:dyDescent="0.2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75,IF('EPA non-CO2 Data'!J64762="CH4",'EPA non-CO2 Data'!G64762/About!$A$73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hidden="1" x14ac:dyDescent="0.2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75,IF('EPA non-CO2 Data'!J64763="CH4",'EPA non-CO2 Data'!G64763/About!$A$73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hidden="1" x14ac:dyDescent="0.2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75,IF('EPA non-CO2 Data'!J64764="CH4",'EPA non-CO2 Data'!G64764/About!$A$73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hidden="1" x14ac:dyDescent="0.2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75,IF('EPA non-CO2 Data'!J64765="CH4",'EPA non-CO2 Data'!G64765/About!$A$73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hidden="1" x14ac:dyDescent="0.2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75,IF('EPA non-CO2 Data'!J64766="CH4",'EPA non-CO2 Data'!G64766/About!$A$73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hidden="1" x14ac:dyDescent="0.2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75,IF('EPA non-CO2 Data'!J64767="CH4",'EPA non-CO2 Data'!G64767/About!$A$73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hidden="1" x14ac:dyDescent="0.2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75,IF('EPA non-CO2 Data'!J64768="CH4",'EPA non-CO2 Data'!G64768/About!$A$73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hidden="1" x14ac:dyDescent="0.2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75,IF('EPA non-CO2 Data'!J64769="CH4",'EPA non-CO2 Data'!G64769/About!$A$73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hidden="1" x14ac:dyDescent="0.2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75,IF('EPA non-CO2 Data'!J64770="CH4",'EPA non-CO2 Data'!G64770/About!$A$73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hidden="1" x14ac:dyDescent="0.2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75,IF('EPA non-CO2 Data'!J64771="CH4",'EPA non-CO2 Data'!G64771/About!$A$73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hidden="1" x14ac:dyDescent="0.2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75,IF('EPA non-CO2 Data'!J64772="CH4",'EPA non-CO2 Data'!G64772/About!$A$73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hidden="1" x14ac:dyDescent="0.2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75,IF('EPA non-CO2 Data'!J64773="CH4",'EPA non-CO2 Data'!G64773/About!$A$73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hidden="1" x14ac:dyDescent="0.2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75,IF('EPA non-CO2 Data'!J64774="CH4",'EPA non-CO2 Data'!G64774/About!$A$73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hidden="1" x14ac:dyDescent="0.2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75,IF('EPA non-CO2 Data'!J64775="CH4",'EPA non-CO2 Data'!G64775/About!$A$73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hidden="1" x14ac:dyDescent="0.2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75,IF('EPA non-CO2 Data'!J64776="CH4",'EPA non-CO2 Data'!G64776/About!$A$73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hidden="1" x14ac:dyDescent="0.2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75,IF('EPA non-CO2 Data'!J64777="CH4",'EPA non-CO2 Data'!G64777/About!$A$73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hidden="1" x14ac:dyDescent="0.2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75,IF('EPA non-CO2 Data'!J64778="CH4",'EPA non-CO2 Data'!G64778/About!$A$73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hidden="1" x14ac:dyDescent="0.2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75,IF('EPA non-CO2 Data'!J64779="CH4",'EPA non-CO2 Data'!G64779/About!$A$73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hidden="1" x14ac:dyDescent="0.2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75,IF('EPA non-CO2 Data'!J64780="CH4",'EPA non-CO2 Data'!G64780/About!$A$73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hidden="1" x14ac:dyDescent="0.2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75,IF('EPA non-CO2 Data'!J64781="CH4",'EPA non-CO2 Data'!G64781/About!$A$73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hidden="1" x14ac:dyDescent="0.2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75,IF('EPA non-CO2 Data'!J64782="CH4",'EPA non-CO2 Data'!G64782/About!$A$73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hidden="1" x14ac:dyDescent="0.2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75,IF('EPA non-CO2 Data'!J64783="CH4",'EPA non-CO2 Data'!G64783/About!$A$73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hidden="1" x14ac:dyDescent="0.2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75,IF('EPA non-CO2 Data'!J64784="CH4",'EPA non-CO2 Data'!G64784/About!$A$73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hidden="1" x14ac:dyDescent="0.2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75,IF('EPA non-CO2 Data'!J64785="CH4",'EPA non-CO2 Data'!G64785/About!$A$73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hidden="1" x14ac:dyDescent="0.2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75,IF('EPA non-CO2 Data'!J64786="CH4",'EPA non-CO2 Data'!G64786/About!$A$73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hidden="1" x14ac:dyDescent="0.2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75,IF('EPA non-CO2 Data'!J64787="CH4",'EPA non-CO2 Data'!G64787/About!$A$73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hidden="1" x14ac:dyDescent="0.2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75,IF('EPA non-CO2 Data'!J64788="CH4",'EPA non-CO2 Data'!G64788/About!$A$73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hidden="1" x14ac:dyDescent="0.2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75,IF('EPA non-CO2 Data'!J64789="CH4",'EPA non-CO2 Data'!G64789/About!$A$73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hidden="1" x14ac:dyDescent="0.2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75,IF('EPA non-CO2 Data'!J64790="CH4",'EPA non-CO2 Data'!G64790/About!$A$73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hidden="1" x14ac:dyDescent="0.2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75,IF('EPA non-CO2 Data'!J64791="CH4",'EPA non-CO2 Data'!G64791/About!$A$73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hidden="1" x14ac:dyDescent="0.2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75,IF('EPA non-CO2 Data'!J64792="CH4",'EPA non-CO2 Data'!G64792/About!$A$73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hidden="1" x14ac:dyDescent="0.2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75,IF('EPA non-CO2 Data'!J64793="CH4",'EPA non-CO2 Data'!G64793/About!$A$73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hidden="1" x14ac:dyDescent="0.2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75,IF('EPA non-CO2 Data'!J64794="CH4",'EPA non-CO2 Data'!G64794/About!$A$73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hidden="1" x14ac:dyDescent="0.2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75,IF('EPA non-CO2 Data'!J64795="CH4",'EPA non-CO2 Data'!G64795/About!$A$73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hidden="1" x14ac:dyDescent="0.2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75,IF('EPA non-CO2 Data'!J64796="CH4",'EPA non-CO2 Data'!G64796/About!$A$73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hidden="1" x14ac:dyDescent="0.2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75,IF('EPA non-CO2 Data'!J64797="CH4",'EPA non-CO2 Data'!G64797/About!$A$73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hidden="1" x14ac:dyDescent="0.2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75,IF('EPA non-CO2 Data'!J64798="CH4",'EPA non-CO2 Data'!G64798/About!$A$73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hidden="1" x14ac:dyDescent="0.2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75,IF('EPA non-CO2 Data'!J64799="CH4",'EPA non-CO2 Data'!G64799/About!$A$73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hidden="1" x14ac:dyDescent="0.2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75,IF('EPA non-CO2 Data'!J64800="CH4",'EPA non-CO2 Data'!G64800/About!$A$73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hidden="1" x14ac:dyDescent="0.2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75,IF('EPA non-CO2 Data'!J64801="CH4",'EPA non-CO2 Data'!G64801/About!$A$73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hidden="1" x14ac:dyDescent="0.2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75,IF('EPA non-CO2 Data'!J64802="CH4",'EPA non-CO2 Data'!G64802/About!$A$73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hidden="1" x14ac:dyDescent="0.2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75,IF('EPA non-CO2 Data'!J64803="CH4",'EPA non-CO2 Data'!G64803/About!$A$73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hidden="1" x14ac:dyDescent="0.2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75,IF('EPA non-CO2 Data'!J64804="CH4",'EPA non-CO2 Data'!G64804/About!$A$73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hidden="1" x14ac:dyDescent="0.2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75,IF('EPA non-CO2 Data'!J64805="CH4",'EPA non-CO2 Data'!G64805/About!$A$73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hidden="1" x14ac:dyDescent="0.2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75,IF('EPA non-CO2 Data'!J64806="CH4",'EPA non-CO2 Data'!G64806/About!$A$73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hidden="1" x14ac:dyDescent="0.2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75,IF('EPA non-CO2 Data'!J64807="CH4",'EPA non-CO2 Data'!G64807/About!$A$73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hidden="1" x14ac:dyDescent="0.2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75,IF('EPA non-CO2 Data'!J64808="CH4",'EPA non-CO2 Data'!G64808/About!$A$73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hidden="1" x14ac:dyDescent="0.2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75,IF('EPA non-CO2 Data'!J64809="CH4",'EPA non-CO2 Data'!G64809/About!$A$73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hidden="1" x14ac:dyDescent="0.2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75,IF('EPA non-CO2 Data'!J64810="CH4",'EPA non-CO2 Data'!G64810/About!$A$73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hidden="1" x14ac:dyDescent="0.2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75,IF('EPA non-CO2 Data'!J64811="CH4",'EPA non-CO2 Data'!G64811/About!$A$73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hidden="1" x14ac:dyDescent="0.2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75,IF('EPA non-CO2 Data'!J64812="CH4",'EPA non-CO2 Data'!G64812/About!$A$73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hidden="1" x14ac:dyDescent="0.2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75,IF('EPA non-CO2 Data'!J64813="CH4",'EPA non-CO2 Data'!G64813/About!$A$73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hidden="1" x14ac:dyDescent="0.2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75,IF('EPA non-CO2 Data'!J64814="CH4",'EPA non-CO2 Data'!G64814/About!$A$73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hidden="1" x14ac:dyDescent="0.2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75,IF('EPA non-CO2 Data'!J64815="CH4",'EPA non-CO2 Data'!G64815/About!$A$73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hidden="1" x14ac:dyDescent="0.2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75,IF('EPA non-CO2 Data'!J64816="CH4",'EPA non-CO2 Data'!G64816/About!$A$73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hidden="1" x14ac:dyDescent="0.2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75,IF('EPA non-CO2 Data'!J64817="CH4",'EPA non-CO2 Data'!G64817/About!$A$73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hidden="1" x14ac:dyDescent="0.2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75,IF('EPA non-CO2 Data'!J64818="CH4",'EPA non-CO2 Data'!G64818/About!$A$73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hidden="1" x14ac:dyDescent="0.2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75,IF('EPA non-CO2 Data'!J64819="CH4",'EPA non-CO2 Data'!G64819/About!$A$73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hidden="1" x14ac:dyDescent="0.2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75,IF('EPA non-CO2 Data'!J64820="CH4",'EPA non-CO2 Data'!G64820/About!$A$73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hidden="1" x14ac:dyDescent="0.2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75,IF('EPA non-CO2 Data'!J64821="CH4",'EPA non-CO2 Data'!G64821/About!$A$73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hidden="1" x14ac:dyDescent="0.2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75,IF('EPA non-CO2 Data'!J64822="CH4",'EPA non-CO2 Data'!G64822/About!$A$73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hidden="1" x14ac:dyDescent="0.2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75,IF('EPA non-CO2 Data'!J64823="CH4",'EPA non-CO2 Data'!G64823/About!$A$73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hidden="1" x14ac:dyDescent="0.2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75,IF('EPA non-CO2 Data'!J64824="CH4",'EPA non-CO2 Data'!G64824/About!$A$73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hidden="1" x14ac:dyDescent="0.2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75,IF('EPA non-CO2 Data'!J64825="CH4",'EPA non-CO2 Data'!G64825/About!$A$73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hidden="1" x14ac:dyDescent="0.2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75,IF('EPA non-CO2 Data'!J64826="CH4",'EPA non-CO2 Data'!G64826/About!$A$73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hidden="1" x14ac:dyDescent="0.2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75,IF('EPA non-CO2 Data'!J64827="CH4",'EPA non-CO2 Data'!G64827/About!$A$73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hidden="1" x14ac:dyDescent="0.2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75,IF('EPA non-CO2 Data'!J64828="CH4",'EPA non-CO2 Data'!G64828/About!$A$73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hidden="1" x14ac:dyDescent="0.2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75,IF('EPA non-CO2 Data'!J64829="CH4",'EPA non-CO2 Data'!G64829/About!$A$73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hidden="1" x14ac:dyDescent="0.2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75,IF('EPA non-CO2 Data'!J64830="CH4",'EPA non-CO2 Data'!G64830/About!$A$73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hidden="1" x14ac:dyDescent="0.2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75,IF('EPA non-CO2 Data'!J64831="CH4",'EPA non-CO2 Data'!G64831/About!$A$73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hidden="1" x14ac:dyDescent="0.2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75,IF('EPA non-CO2 Data'!J64832="CH4",'EPA non-CO2 Data'!G64832/About!$A$73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hidden="1" x14ac:dyDescent="0.2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75,IF('EPA non-CO2 Data'!J64833="CH4",'EPA non-CO2 Data'!G64833/About!$A$73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hidden="1" x14ac:dyDescent="0.2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75,IF('EPA non-CO2 Data'!J64834="CH4",'EPA non-CO2 Data'!G64834/About!$A$73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hidden="1" x14ac:dyDescent="0.2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75,IF('EPA non-CO2 Data'!J64835="CH4",'EPA non-CO2 Data'!G64835/About!$A$73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hidden="1" x14ac:dyDescent="0.2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75,IF('EPA non-CO2 Data'!J64836="CH4",'EPA non-CO2 Data'!G64836/About!$A$73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hidden="1" x14ac:dyDescent="0.2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75,IF('EPA non-CO2 Data'!J64837="CH4",'EPA non-CO2 Data'!G64837/About!$A$73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hidden="1" x14ac:dyDescent="0.2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75,IF('EPA non-CO2 Data'!J64838="CH4",'EPA non-CO2 Data'!G64838/About!$A$73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hidden="1" x14ac:dyDescent="0.2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75,IF('EPA non-CO2 Data'!J64839="CH4",'EPA non-CO2 Data'!G64839/About!$A$73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hidden="1" x14ac:dyDescent="0.2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75,IF('EPA non-CO2 Data'!J64840="CH4",'EPA non-CO2 Data'!G64840/About!$A$73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hidden="1" x14ac:dyDescent="0.2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75,IF('EPA non-CO2 Data'!J64841="CH4",'EPA non-CO2 Data'!G64841/About!$A$73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hidden="1" x14ac:dyDescent="0.2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75,IF('EPA non-CO2 Data'!J64842="CH4",'EPA non-CO2 Data'!G64842/About!$A$73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hidden="1" x14ac:dyDescent="0.2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75,IF('EPA non-CO2 Data'!J64843="CH4",'EPA non-CO2 Data'!G64843/About!$A$73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hidden="1" x14ac:dyDescent="0.2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75,IF('EPA non-CO2 Data'!J64844="CH4",'EPA non-CO2 Data'!G64844/About!$A$73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hidden="1" x14ac:dyDescent="0.2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75,IF('EPA non-CO2 Data'!J64845="CH4",'EPA non-CO2 Data'!G64845/About!$A$73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hidden="1" x14ac:dyDescent="0.2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75,IF('EPA non-CO2 Data'!J64846="CH4",'EPA non-CO2 Data'!G64846/About!$A$73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hidden="1" x14ac:dyDescent="0.2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75,IF('EPA non-CO2 Data'!J64847="CH4",'EPA non-CO2 Data'!G64847/About!$A$73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hidden="1" x14ac:dyDescent="0.2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75,IF('EPA non-CO2 Data'!J64848="CH4",'EPA non-CO2 Data'!G64848/About!$A$73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hidden="1" x14ac:dyDescent="0.2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75,IF('EPA non-CO2 Data'!J64849="CH4",'EPA non-CO2 Data'!G64849/About!$A$73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hidden="1" x14ac:dyDescent="0.2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75,IF('EPA non-CO2 Data'!J64850="CH4",'EPA non-CO2 Data'!G64850/About!$A$73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hidden="1" x14ac:dyDescent="0.2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75,IF('EPA non-CO2 Data'!J64851="CH4",'EPA non-CO2 Data'!G64851/About!$A$73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hidden="1" x14ac:dyDescent="0.2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75,IF('EPA non-CO2 Data'!J64852="CH4",'EPA non-CO2 Data'!G64852/About!$A$73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hidden="1" x14ac:dyDescent="0.2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75,IF('EPA non-CO2 Data'!J64853="CH4",'EPA non-CO2 Data'!G64853/About!$A$73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hidden="1" x14ac:dyDescent="0.2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75,IF('EPA non-CO2 Data'!J64854="CH4",'EPA non-CO2 Data'!G64854/About!$A$73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hidden="1" x14ac:dyDescent="0.2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75,IF('EPA non-CO2 Data'!J64855="CH4",'EPA non-CO2 Data'!G64855/About!$A$73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hidden="1" x14ac:dyDescent="0.2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75,IF('EPA non-CO2 Data'!J64856="CH4",'EPA non-CO2 Data'!G64856/About!$A$73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hidden="1" x14ac:dyDescent="0.2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75,IF('EPA non-CO2 Data'!J64857="CH4",'EPA non-CO2 Data'!G64857/About!$A$73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hidden="1" x14ac:dyDescent="0.2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75,IF('EPA non-CO2 Data'!J64858="CH4",'EPA non-CO2 Data'!G64858/About!$A$73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hidden="1" x14ac:dyDescent="0.2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75,IF('EPA non-CO2 Data'!J64859="CH4",'EPA non-CO2 Data'!G64859/About!$A$73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hidden="1" x14ac:dyDescent="0.2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75,IF('EPA non-CO2 Data'!J64860="CH4",'EPA non-CO2 Data'!G64860/About!$A$73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hidden="1" x14ac:dyDescent="0.2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75,IF('EPA non-CO2 Data'!J64861="CH4",'EPA non-CO2 Data'!G64861/About!$A$73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hidden="1" x14ac:dyDescent="0.2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75,IF('EPA non-CO2 Data'!J64862="CH4",'EPA non-CO2 Data'!G64862/About!$A$73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hidden="1" x14ac:dyDescent="0.2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75,IF('EPA non-CO2 Data'!J64863="CH4",'EPA non-CO2 Data'!G64863/About!$A$73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hidden="1" x14ac:dyDescent="0.2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75,IF('EPA non-CO2 Data'!J64864="CH4",'EPA non-CO2 Data'!G64864/About!$A$73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hidden="1" x14ac:dyDescent="0.2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75,IF('EPA non-CO2 Data'!J64865="CH4",'EPA non-CO2 Data'!G64865/About!$A$73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hidden="1" x14ac:dyDescent="0.2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75,IF('EPA non-CO2 Data'!J64866="CH4",'EPA non-CO2 Data'!G64866/About!$A$73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hidden="1" x14ac:dyDescent="0.2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75,IF('EPA non-CO2 Data'!J64867="CH4",'EPA non-CO2 Data'!G64867/About!$A$73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hidden="1" x14ac:dyDescent="0.2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75,IF('EPA non-CO2 Data'!J64868="CH4",'EPA non-CO2 Data'!G64868/About!$A$73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hidden="1" x14ac:dyDescent="0.2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75,IF('EPA non-CO2 Data'!J64869="CH4",'EPA non-CO2 Data'!G64869/About!$A$73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hidden="1" x14ac:dyDescent="0.2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75,IF('EPA non-CO2 Data'!J64870="CH4",'EPA non-CO2 Data'!G64870/About!$A$73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hidden="1" x14ac:dyDescent="0.2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75,IF('EPA non-CO2 Data'!J64871="CH4",'EPA non-CO2 Data'!G64871/About!$A$73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hidden="1" x14ac:dyDescent="0.2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75,IF('EPA non-CO2 Data'!J64872="CH4",'EPA non-CO2 Data'!G64872/About!$A$73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hidden="1" x14ac:dyDescent="0.2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75,IF('EPA non-CO2 Data'!J64873="CH4",'EPA non-CO2 Data'!G64873/About!$A$73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hidden="1" x14ac:dyDescent="0.2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75,IF('EPA non-CO2 Data'!J64874="CH4",'EPA non-CO2 Data'!G64874/About!$A$73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hidden="1" x14ac:dyDescent="0.2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75,IF('EPA non-CO2 Data'!J64875="CH4",'EPA non-CO2 Data'!G64875/About!$A$73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hidden="1" x14ac:dyDescent="0.2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75,IF('EPA non-CO2 Data'!J64876="CH4",'EPA non-CO2 Data'!G64876/About!$A$73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hidden="1" x14ac:dyDescent="0.2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75,IF('EPA non-CO2 Data'!J64877="CH4",'EPA non-CO2 Data'!G64877/About!$A$73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hidden="1" x14ac:dyDescent="0.2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75,IF('EPA non-CO2 Data'!J64878="CH4",'EPA non-CO2 Data'!G64878/About!$A$73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hidden="1" x14ac:dyDescent="0.2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75,IF('EPA non-CO2 Data'!J64879="CH4",'EPA non-CO2 Data'!G64879/About!$A$73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hidden="1" x14ac:dyDescent="0.2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75,IF('EPA non-CO2 Data'!J64880="CH4",'EPA non-CO2 Data'!G64880/About!$A$73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hidden="1" x14ac:dyDescent="0.2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75,IF('EPA non-CO2 Data'!J64881="CH4",'EPA non-CO2 Data'!G64881/About!$A$73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hidden="1" x14ac:dyDescent="0.2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75,IF('EPA non-CO2 Data'!J64882="CH4",'EPA non-CO2 Data'!G64882/About!$A$73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hidden="1" x14ac:dyDescent="0.2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75,IF('EPA non-CO2 Data'!J64883="CH4",'EPA non-CO2 Data'!G64883/About!$A$73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hidden="1" x14ac:dyDescent="0.2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75,IF('EPA non-CO2 Data'!J64884="CH4",'EPA non-CO2 Data'!G64884/About!$A$73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hidden="1" x14ac:dyDescent="0.2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75,IF('EPA non-CO2 Data'!J64885="CH4",'EPA non-CO2 Data'!G64885/About!$A$73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hidden="1" x14ac:dyDescent="0.2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75,IF('EPA non-CO2 Data'!J64886="CH4",'EPA non-CO2 Data'!G64886/About!$A$73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hidden="1" x14ac:dyDescent="0.2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75,IF('EPA non-CO2 Data'!J64887="CH4",'EPA non-CO2 Data'!G64887/About!$A$73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hidden="1" x14ac:dyDescent="0.2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75,IF('EPA non-CO2 Data'!J64888="CH4",'EPA non-CO2 Data'!G64888/About!$A$73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hidden="1" x14ac:dyDescent="0.2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75,IF('EPA non-CO2 Data'!J64889="CH4",'EPA non-CO2 Data'!G64889/About!$A$73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hidden="1" x14ac:dyDescent="0.2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75,IF('EPA non-CO2 Data'!J64890="CH4",'EPA non-CO2 Data'!G64890/About!$A$73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hidden="1" x14ac:dyDescent="0.2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75,IF('EPA non-CO2 Data'!J64891="CH4",'EPA non-CO2 Data'!G64891/About!$A$73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hidden="1" x14ac:dyDescent="0.2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75,IF('EPA non-CO2 Data'!J64892="CH4",'EPA non-CO2 Data'!G64892/About!$A$73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hidden="1" x14ac:dyDescent="0.2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75,IF('EPA non-CO2 Data'!J64893="CH4",'EPA non-CO2 Data'!G64893/About!$A$73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hidden="1" x14ac:dyDescent="0.2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75,IF('EPA non-CO2 Data'!J64894="CH4",'EPA non-CO2 Data'!G64894/About!$A$73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hidden="1" x14ac:dyDescent="0.2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75,IF('EPA non-CO2 Data'!J64895="CH4",'EPA non-CO2 Data'!G64895/About!$A$73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hidden="1" x14ac:dyDescent="0.2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75,IF('EPA non-CO2 Data'!J64896="CH4",'EPA non-CO2 Data'!G64896/About!$A$73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hidden="1" x14ac:dyDescent="0.2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75,IF('EPA non-CO2 Data'!J64897="CH4",'EPA non-CO2 Data'!G64897/About!$A$73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hidden="1" x14ac:dyDescent="0.2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75,IF('EPA non-CO2 Data'!J64898="CH4",'EPA non-CO2 Data'!G64898/About!$A$73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hidden="1" x14ac:dyDescent="0.2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75,IF('EPA non-CO2 Data'!J64899="CH4",'EPA non-CO2 Data'!G64899/About!$A$73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hidden="1" x14ac:dyDescent="0.2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75,IF('EPA non-CO2 Data'!J64900="CH4",'EPA non-CO2 Data'!G64900/About!$A$73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hidden="1" x14ac:dyDescent="0.2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75,IF('EPA non-CO2 Data'!J64901="CH4",'EPA non-CO2 Data'!G64901/About!$A$73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hidden="1" x14ac:dyDescent="0.2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75,IF('EPA non-CO2 Data'!J64902="CH4",'EPA non-CO2 Data'!G64902/About!$A$73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hidden="1" x14ac:dyDescent="0.2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75,IF('EPA non-CO2 Data'!J64903="CH4",'EPA non-CO2 Data'!G64903/About!$A$73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hidden="1" x14ac:dyDescent="0.2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75,IF('EPA non-CO2 Data'!J64904="CH4",'EPA non-CO2 Data'!G64904/About!$A$73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hidden="1" x14ac:dyDescent="0.2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75,IF('EPA non-CO2 Data'!J64905="CH4",'EPA non-CO2 Data'!G64905/About!$A$73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hidden="1" x14ac:dyDescent="0.2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75,IF('EPA non-CO2 Data'!J64906="CH4",'EPA non-CO2 Data'!G64906/About!$A$73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hidden="1" x14ac:dyDescent="0.2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75,IF('EPA non-CO2 Data'!J64907="CH4",'EPA non-CO2 Data'!G64907/About!$A$73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hidden="1" x14ac:dyDescent="0.2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75,IF('EPA non-CO2 Data'!J64908="CH4",'EPA non-CO2 Data'!G64908/About!$A$73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hidden="1" x14ac:dyDescent="0.2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75,IF('EPA non-CO2 Data'!J64909="CH4",'EPA non-CO2 Data'!G64909/About!$A$73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hidden="1" x14ac:dyDescent="0.2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75,IF('EPA non-CO2 Data'!J64910="CH4",'EPA non-CO2 Data'!G64910/About!$A$73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hidden="1" x14ac:dyDescent="0.2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75,IF('EPA non-CO2 Data'!J64911="CH4",'EPA non-CO2 Data'!G64911/About!$A$73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hidden="1" x14ac:dyDescent="0.2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75,IF('EPA non-CO2 Data'!J64912="CH4",'EPA non-CO2 Data'!G64912/About!$A$73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hidden="1" x14ac:dyDescent="0.2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75,IF('EPA non-CO2 Data'!J64913="CH4",'EPA non-CO2 Data'!G64913/About!$A$73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hidden="1" x14ac:dyDescent="0.2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75,IF('EPA non-CO2 Data'!J64914="CH4",'EPA non-CO2 Data'!G64914/About!$A$73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hidden="1" x14ac:dyDescent="0.2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75,IF('EPA non-CO2 Data'!J64915="CH4",'EPA non-CO2 Data'!G64915/About!$A$73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hidden="1" x14ac:dyDescent="0.2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75,IF('EPA non-CO2 Data'!J64916="CH4",'EPA non-CO2 Data'!G64916/About!$A$73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hidden="1" x14ac:dyDescent="0.2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75,IF('EPA non-CO2 Data'!J64917="CH4",'EPA non-CO2 Data'!G64917/About!$A$73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hidden="1" x14ac:dyDescent="0.2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75,IF('EPA non-CO2 Data'!J64918="CH4",'EPA non-CO2 Data'!G64918/About!$A$73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hidden="1" x14ac:dyDescent="0.2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75,IF('EPA non-CO2 Data'!J64919="CH4",'EPA non-CO2 Data'!G64919/About!$A$73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hidden="1" x14ac:dyDescent="0.2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75,IF('EPA non-CO2 Data'!J64920="CH4",'EPA non-CO2 Data'!G64920/About!$A$73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hidden="1" x14ac:dyDescent="0.2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75,IF('EPA non-CO2 Data'!J64921="CH4",'EPA non-CO2 Data'!G64921/About!$A$73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hidden="1" x14ac:dyDescent="0.2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75,IF('EPA non-CO2 Data'!J64922="CH4",'EPA non-CO2 Data'!G64922/About!$A$73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hidden="1" x14ac:dyDescent="0.2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75,IF('EPA non-CO2 Data'!J64923="CH4",'EPA non-CO2 Data'!G64923/About!$A$73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hidden="1" x14ac:dyDescent="0.2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75,IF('EPA non-CO2 Data'!J64924="CH4",'EPA non-CO2 Data'!G64924/About!$A$73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hidden="1" x14ac:dyDescent="0.2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75,IF('EPA non-CO2 Data'!J64925="CH4",'EPA non-CO2 Data'!G64925/About!$A$73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hidden="1" x14ac:dyDescent="0.2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75,IF('EPA non-CO2 Data'!J64926="CH4",'EPA non-CO2 Data'!G64926/About!$A$73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hidden="1" x14ac:dyDescent="0.2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75,IF('EPA non-CO2 Data'!J64927="CH4",'EPA non-CO2 Data'!G64927/About!$A$73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hidden="1" x14ac:dyDescent="0.2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75,IF('EPA non-CO2 Data'!J64928="CH4",'EPA non-CO2 Data'!G64928/About!$A$73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hidden="1" x14ac:dyDescent="0.2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75,IF('EPA non-CO2 Data'!J64929="CH4",'EPA non-CO2 Data'!G64929/About!$A$73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hidden="1" x14ac:dyDescent="0.2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75,IF('EPA non-CO2 Data'!J64930="CH4",'EPA non-CO2 Data'!G64930/About!$A$73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hidden="1" x14ac:dyDescent="0.2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75,IF('EPA non-CO2 Data'!J64931="CH4",'EPA non-CO2 Data'!G64931/About!$A$73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hidden="1" x14ac:dyDescent="0.2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75,IF('EPA non-CO2 Data'!J64932="CH4",'EPA non-CO2 Data'!G64932/About!$A$73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hidden="1" x14ac:dyDescent="0.2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75,IF('EPA non-CO2 Data'!J64933="CH4",'EPA non-CO2 Data'!G64933/About!$A$73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hidden="1" x14ac:dyDescent="0.2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75,IF('EPA non-CO2 Data'!J64934="CH4",'EPA non-CO2 Data'!G64934/About!$A$73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hidden="1" x14ac:dyDescent="0.2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75,IF('EPA non-CO2 Data'!J64935="CH4",'EPA non-CO2 Data'!G64935/About!$A$73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hidden="1" x14ac:dyDescent="0.2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75,IF('EPA non-CO2 Data'!J64936="CH4",'EPA non-CO2 Data'!G64936/About!$A$73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hidden="1" x14ac:dyDescent="0.2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75,IF('EPA non-CO2 Data'!J64937="CH4",'EPA non-CO2 Data'!G64937/About!$A$73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hidden="1" x14ac:dyDescent="0.2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75,IF('EPA non-CO2 Data'!J64938="CH4",'EPA non-CO2 Data'!G64938/About!$A$73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hidden="1" x14ac:dyDescent="0.2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75,IF('EPA non-CO2 Data'!J64939="CH4",'EPA non-CO2 Data'!G64939/About!$A$73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hidden="1" x14ac:dyDescent="0.2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75,IF('EPA non-CO2 Data'!J64940="CH4",'EPA non-CO2 Data'!G64940/About!$A$73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hidden="1" x14ac:dyDescent="0.2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75,IF('EPA non-CO2 Data'!J64941="CH4",'EPA non-CO2 Data'!G64941/About!$A$73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hidden="1" x14ac:dyDescent="0.2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75,IF('EPA non-CO2 Data'!J64942="CH4",'EPA non-CO2 Data'!G64942/About!$A$73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hidden="1" x14ac:dyDescent="0.2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75,IF('EPA non-CO2 Data'!J64943="CH4",'EPA non-CO2 Data'!G64943/About!$A$73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hidden="1" x14ac:dyDescent="0.2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75,IF('EPA non-CO2 Data'!J64944="CH4",'EPA non-CO2 Data'!G64944/About!$A$73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hidden="1" x14ac:dyDescent="0.2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75,IF('EPA non-CO2 Data'!J64945="CH4",'EPA non-CO2 Data'!G64945/About!$A$73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hidden="1" x14ac:dyDescent="0.2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75,IF('EPA non-CO2 Data'!J64946="CH4",'EPA non-CO2 Data'!G64946/About!$A$73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hidden="1" x14ac:dyDescent="0.2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75,IF('EPA non-CO2 Data'!J64947="CH4",'EPA non-CO2 Data'!G64947/About!$A$73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hidden="1" x14ac:dyDescent="0.2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75,IF('EPA non-CO2 Data'!J64948="CH4",'EPA non-CO2 Data'!G64948/About!$A$73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hidden="1" x14ac:dyDescent="0.2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75,IF('EPA non-CO2 Data'!J64949="CH4",'EPA non-CO2 Data'!G64949/About!$A$73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hidden="1" x14ac:dyDescent="0.2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75,IF('EPA non-CO2 Data'!J64950="CH4",'EPA non-CO2 Data'!G64950/About!$A$73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hidden="1" x14ac:dyDescent="0.2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75,IF('EPA non-CO2 Data'!J64951="CH4",'EPA non-CO2 Data'!G64951/About!$A$73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hidden="1" x14ac:dyDescent="0.2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75,IF('EPA non-CO2 Data'!J64952="CH4",'EPA non-CO2 Data'!G64952/About!$A$73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hidden="1" x14ac:dyDescent="0.2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75,IF('EPA non-CO2 Data'!J64953="CH4",'EPA non-CO2 Data'!G64953/About!$A$73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hidden="1" x14ac:dyDescent="0.2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75,IF('EPA non-CO2 Data'!J64954="CH4",'EPA non-CO2 Data'!G64954/About!$A$73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hidden="1" x14ac:dyDescent="0.2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75,IF('EPA non-CO2 Data'!J64955="CH4",'EPA non-CO2 Data'!G64955/About!$A$73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hidden="1" x14ac:dyDescent="0.2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75,IF('EPA non-CO2 Data'!J64956="CH4",'EPA non-CO2 Data'!G64956/About!$A$73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hidden="1" x14ac:dyDescent="0.2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75,IF('EPA non-CO2 Data'!J64957="CH4",'EPA non-CO2 Data'!G64957/About!$A$73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hidden="1" x14ac:dyDescent="0.2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75,IF('EPA non-CO2 Data'!J64958="CH4",'EPA non-CO2 Data'!G64958/About!$A$73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hidden="1" x14ac:dyDescent="0.2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75,IF('EPA non-CO2 Data'!J64959="CH4",'EPA non-CO2 Data'!G64959/About!$A$73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hidden="1" x14ac:dyDescent="0.2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75,IF('EPA non-CO2 Data'!J64960="CH4",'EPA non-CO2 Data'!G64960/About!$A$73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hidden="1" x14ac:dyDescent="0.2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75,IF('EPA non-CO2 Data'!J64961="CH4",'EPA non-CO2 Data'!G64961/About!$A$73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hidden="1" x14ac:dyDescent="0.2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75,IF('EPA non-CO2 Data'!J64962="CH4",'EPA non-CO2 Data'!G64962/About!$A$73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hidden="1" x14ac:dyDescent="0.2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75,IF('EPA non-CO2 Data'!J64963="CH4",'EPA non-CO2 Data'!G64963/About!$A$73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hidden="1" x14ac:dyDescent="0.2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75,IF('EPA non-CO2 Data'!J64964="CH4",'EPA non-CO2 Data'!G64964/About!$A$73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hidden="1" x14ac:dyDescent="0.2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75,IF('EPA non-CO2 Data'!J64965="CH4",'EPA non-CO2 Data'!G64965/About!$A$73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hidden="1" x14ac:dyDescent="0.2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75,IF('EPA non-CO2 Data'!J64966="CH4",'EPA non-CO2 Data'!G64966/About!$A$73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hidden="1" x14ac:dyDescent="0.2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75,IF('EPA non-CO2 Data'!J64967="CH4",'EPA non-CO2 Data'!G64967/About!$A$73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hidden="1" x14ac:dyDescent="0.2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75,IF('EPA non-CO2 Data'!J64968="CH4",'EPA non-CO2 Data'!G64968/About!$A$73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hidden="1" x14ac:dyDescent="0.2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75,IF('EPA non-CO2 Data'!J64969="CH4",'EPA non-CO2 Data'!G64969/About!$A$73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hidden="1" x14ac:dyDescent="0.2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75,IF('EPA non-CO2 Data'!J64970="CH4",'EPA non-CO2 Data'!G64970/About!$A$73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hidden="1" x14ac:dyDescent="0.2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75,IF('EPA non-CO2 Data'!J64971="CH4",'EPA non-CO2 Data'!G64971/About!$A$73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hidden="1" x14ac:dyDescent="0.2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75,IF('EPA non-CO2 Data'!J64972="CH4",'EPA non-CO2 Data'!G64972/About!$A$73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hidden="1" x14ac:dyDescent="0.2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75,IF('EPA non-CO2 Data'!J64973="CH4",'EPA non-CO2 Data'!G64973/About!$A$73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hidden="1" x14ac:dyDescent="0.2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75,IF('EPA non-CO2 Data'!J64974="CH4",'EPA non-CO2 Data'!G64974/About!$A$73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hidden="1" x14ac:dyDescent="0.2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75,IF('EPA non-CO2 Data'!J64975="CH4",'EPA non-CO2 Data'!G64975/About!$A$73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hidden="1" x14ac:dyDescent="0.2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75,IF('EPA non-CO2 Data'!J64976="CH4",'EPA non-CO2 Data'!G64976/About!$A$73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hidden="1" x14ac:dyDescent="0.2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75,IF('EPA non-CO2 Data'!J64977="CH4",'EPA non-CO2 Data'!G64977/About!$A$73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hidden="1" x14ac:dyDescent="0.2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75,IF('EPA non-CO2 Data'!J64978="CH4",'EPA non-CO2 Data'!G64978/About!$A$73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hidden="1" x14ac:dyDescent="0.2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75,IF('EPA non-CO2 Data'!J64979="CH4",'EPA non-CO2 Data'!G64979/About!$A$73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hidden="1" x14ac:dyDescent="0.2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75,IF('EPA non-CO2 Data'!J64980="CH4",'EPA non-CO2 Data'!G64980/About!$A$73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hidden="1" x14ac:dyDescent="0.2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75,IF('EPA non-CO2 Data'!J64981="CH4",'EPA non-CO2 Data'!G64981/About!$A$73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hidden="1" x14ac:dyDescent="0.2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75,IF('EPA non-CO2 Data'!J64982="CH4",'EPA non-CO2 Data'!G64982/About!$A$73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hidden="1" x14ac:dyDescent="0.2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75,IF('EPA non-CO2 Data'!J64983="CH4",'EPA non-CO2 Data'!G64983/About!$A$73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hidden="1" x14ac:dyDescent="0.2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75,IF('EPA non-CO2 Data'!J64984="CH4",'EPA non-CO2 Data'!G64984/About!$A$73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hidden="1" x14ac:dyDescent="0.2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75,IF('EPA non-CO2 Data'!J64985="CH4",'EPA non-CO2 Data'!G64985/About!$A$73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hidden="1" x14ac:dyDescent="0.2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75,IF('EPA non-CO2 Data'!J64986="CH4",'EPA non-CO2 Data'!G64986/About!$A$73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hidden="1" x14ac:dyDescent="0.2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75,IF('EPA non-CO2 Data'!J64987="CH4",'EPA non-CO2 Data'!G64987/About!$A$73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hidden="1" x14ac:dyDescent="0.2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75,IF('EPA non-CO2 Data'!J64988="CH4",'EPA non-CO2 Data'!G64988/About!$A$73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hidden="1" x14ac:dyDescent="0.2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75,IF('EPA non-CO2 Data'!J64989="CH4",'EPA non-CO2 Data'!G64989/About!$A$73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hidden="1" x14ac:dyDescent="0.2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75,IF('EPA non-CO2 Data'!J64990="CH4",'EPA non-CO2 Data'!G64990/About!$A$73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hidden="1" x14ac:dyDescent="0.2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75,IF('EPA non-CO2 Data'!J64991="CH4",'EPA non-CO2 Data'!G64991/About!$A$73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hidden="1" x14ac:dyDescent="0.2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75,IF('EPA non-CO2 Data'!J64992="CH4",'EPA non-CO2 Data'!G64992/About!$A$73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hidden="1" x14ac:dyDescent="0.2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75,IF('EPA non-CO2 Data'!J64993="CH4",'EPA non-CO2 Data'!G64993/About!$A$73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hidden="1" x14ac:dyDescent="0.2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75,IF('EPA non-CO2 Data'!J64994="CH4",'EPA non-CO2 Data'!G64994/About!$A$73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hidden="1" x14ac:dyDescent="0.2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75,IF('EPA non-CO2 Data'!J64995="CH4",'EPA non-CO2 Data'!G64995/About!$A$73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hidden="1" x14ac:dyDescent="0.2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75,IF('EPA non-CO2 Data'!J64996="CH4",'EPA non-CO2 Data'!G64996/About!$A$73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hidden="1" x14ac:dyDescent="0.2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75,IF('EPA non-CO2 Data'!J64997="CH4",'EPA non-CO2 Data'!G64997/About!$A$73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hidden="1" x14ac:dyDescent="0.2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75,IF('EPA non-CO2 Data'!J64998="CH4",'EPA non-CO2 Data'!G64998/About!$A$73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hidden="1" x14ac:dyDescent="0.2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75,IF('EPA non-CO2 Data'!J64999="CH4",'EPA non-CO2 Data'!G64999/About!$A$73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hidden="1" x14ac:dyDescent="0.2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75,IF('EPA non-CO2 Data'!J65000="CH4",'EPA non-CO2 Data'!G65000/About!$A$73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hidden="1" x14ac:dyDescent="0.2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75,IF('EPA non-CO2 Data'!J65001="CH4",'EPA non-CO2 Data'!G65001/About!$A$73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hidden="1" x14ac:dyDescent="0.2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75,IF('EPA non-CO2 Data'!J65002="CH4",'EPA non-CO2 Data'!G65002/About!$A$73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hidden="1" x14ac:dyDescent="0.2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75,IF('EPA non-CO2 Data'!J65003="CH4",'EPA non-CO2 Data'!G65003/About!$A$73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hidden="1" x14ac:dyDescent="0.2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75,IF('EPA non-CO2 Data'!J65004="CH4",'EPA non-CO2 Data'!G65004/About!$A$73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hidden="1" x14ac:dyDescent="0.2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75,IF('EPA non-CO2 Data'!J65005="CH4",'EPA non-CO2 Data'!G65005/About!$A$73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hidden="1" x14ac:dyDescent="0.2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75,IF('EPA non-CO2 Data'!J65006="CH4",'EPA non-CO2 Data'!G65006/About!$A$73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hidden="1" x14ac:dyDescent="0.2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75,IF('EPA non-CO2 Data'!J65007="CH4",'EPA non-CO2 Data'!G65007/About!$A$73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hidden="1" x14ac:dyDescent="0.2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75,IF('EPA non-CO2 Data'!J65008="CH4",'EPA non-CO2 Data'!G65008/About!$A$73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hidden="1" x14ac:dyDescent="0.2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75,IF('EPA non-CO2 Data'!J65009="CH4",'EPA non-CO2 Data'!G65009/About!$A$73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hidden="1" x14ac:dyDescent="0.2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75,IF('EPA non-CO2 Data'!J65010="CH4",'EPA non-CO2 Data'!G65010/About!$A$73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hidden="1" x14ac:dyDescent="0.2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75,IF('EPA non-CO2 Data'!J65011="CH4",'EPA non-CO2 Data'!G65011/About!$A$73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hidden="1" x14ac:dyDescent="0.2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75,IF('EPA non-CO2 Data'!J65012="CH4",'EPA non-CO2 Data'!G65012/About!$A$73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hidden="1" x14ac:dyDescent="0.2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75,IF('EPA non-CO2 Data'!J65013="CH4",'EPA non-CO2 Data'!G65013/About!$A$73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hidden="1" x14ac:dyDescent="0.2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75,IF('EPA non-CO2 Data'!J65014="CH4",'EPA non-CO2 Data'!G65014/About!$A$73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hidden="1" x14ac:dyDescent="0.2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75,IF('EPA non-CO2 Data'!J65015="CH4",'EPA non-CO2 Data'!G65015/About!$A$73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hidden="1" x14ac:dyDescent="0.2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75,IF('EPA non-CO2 Data'!J65016="CH4",'EPA non-CO2 Data'!G65016/About!$A$73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hidden="1" x14ac:dyDescent="0.2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75,IF('EPA non-CO2 Data'!J65017="CH4",'EPA non-CO2 Data'!G65017/About!$A$73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hidden="1" x14ac:dyDescent="0.2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75,IF('EPA non-CO2 Data'!J65018="CH4",'EPA non-CO2 Data'!G65018/About!$A$73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hidden="1" x14ac:dyDescent="0.2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75,IF('EPA non-CO2 Data'!J65019="CH4",'EPA non-CO2 Data'!G65019/About!$A$73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hidden="1" x14ac:dyDescent="0.2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75,IF('EPA non-CO2 Data'!J65020="CH4",'EPA non-CO2 Data'!G65020/About!$A$73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hidden="1" x14ac:dyDescent="0.2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75,IF('EPA non-CO2 Data'!J65021="CH4",'EPA non-CO2 Data'!G65021/About!$A$73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hidden="1" x14ac:dyDescent="0.2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75,IF('EPA non-CO2 Data'!J65022="CH4",'EPA non-CO2 Data'!G65022/About!$A$73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hidden="1" x14ac:dyDescent="0.2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75,IF('EPA non-CO2 Data'!J65023="CH4",'EPA non-CO2 Data'!G65023/About!$A$73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hidden="1" x14ac:dyDescent="0.2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75,IF('EPA non-CO2 Data'!J65024="CH4",'EPA non-CO2 Data'!G65024/About!$A$73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hidden="1" x14ac:dyDescent="0.2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75,IF('EPA non-CO2 Data'!J65025="CH4",'EPA non-CO2 Data'!G65025/About!$A$73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hidden="1" x14ac:dyDescent="0.2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75,IF('EPA non-CO2 Data'!J65026="CH4",'EPA non-CO2 Data'!G65026/About!$A$73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hidden="1" x14ac:dyDescent="0.2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75,IF('EPA non-CO2 Data'!J65027="CH4",'EPA non-CO2 Data'!G65027/About!$A$73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hidden="1" x14ac:dyDescent="0.2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75,IF('EPA non-CO2 Data'!J65028="CH4",'EPA non-CO2 Data'!G65028/About!$A$73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hidden="1" x14ac:dyDescent="0.2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75,IF('EPA non-CO2 Data'!J65029="CH4",'EPA non-CO2 Data'!G65029/About!$A$73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hidden="1" x14ac:dyDescent="0.2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75,IF('EPA non-CO2 Data'!J65030="CH4",'EPA non-CO2 Data'!G65030/About!$A$73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hidden="1" x14ac:dyDescent="0.2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75,IF('EPA non-CO2 Data'!J65031="CH4",'EPA non-CO2 Data'!G65031/About!$A$73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hidden="1" x14ac:dyDescent="0.2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75,IF('EPA non-CO2 Data'!J65032="CH4",'EPA non-CO2 Data'!G65032/About!$A$73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hidden="1" x14ac:dyDescent="0.2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75,IF('EPA non-CO2 Data'!J65033="CH4",'EPA non-CO2 Data'!G65033/About!$A$73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hidden="1" x14ac:dyDescent="0.2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75,IF('EPA non-CO2 Data'!J65034="CH4",'EPA non-CO2 Data'!G65034/About!$A$73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hidden="1" x14ac:dyDescent="0.2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75,IF('EPA non-CO2 Data'!J65035="CH4",'EPA non-CO2 Data'!G65035/About!$A$73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hidden="1" x14ac:dyDescent="0.2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75,IF('EPA non-CO2 Data'!J65036="CH4",'EPA non-CO2 Data'!G65036/About!$A$73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hidden="1" x14ac:dyDescent="0.2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75,IF('EPA non-CO2 Data'!J65037="CH4",'EPA non-CO2 Data'!G65037/About!$A$73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hidden="1" x14ac:dyDescent="0.2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75,IF('EPA non-CO2 Data'!J65038="CH4",'EPA non-CO2 Data'!G65038/About!$A$73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hidden="1" x14ac:dyDescent="0.2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75,IF('EPA non-CO2 Data'!J65039="CH4",'EPA non-CO2 Data'!G65039/About!$A$73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hidden="1" x14ac:dyDescent="0.2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75,IF('EPA non-CO2 Data'!J65040="CH4",'EPA non-CO2 Data'!G65040/About!$A$73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hidden="1" x14ac:dyDescent="0.2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75,IF('EPA non-CO2 Data'!J65041="CH4",'EPA non-CO2 Data'!G65041/About!$A$73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hidden="1" x14ac:dyDescent="0.2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75,IF('EPA non-CO2 Data'!J65042="CH4",'EPA non-CO2 Data'!G65042/About!$A$73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hidden="1" x14ac:dyDescent="0.2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75,IF('EPA non-CO2 Data'!J65043="CH4",'EPA non-CO2 Data'!G65043/About!$A$73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hidden="1" x14ac:dyDescent="0.2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75,IF('EPA non-CO2 Data'!J65044="CH4",'EPA non-CO2 Data'!G65044/About!$A$73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hidden="1" x14ac:dyDescent="0.2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75,IF('EPA non-CO2 Data'!J65045="CH4",'EPA non-CO2 Data'!G65045/About!$A$73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hidden="1" x14ac:dyDescent="0.2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75,IF('EPA non-CO2 Data'!J65046="CH4",'EPA non-CO2 Data'!G65046/About!$A$73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hidden="1" x14ac:dyDescent="0.2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75,IF('EPA non-CO2 Data'!J65047="CH4",'EPA non-CO2 Data'!G65047/About!$A$73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hidden="1" x14ac:dyDescent="0.2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75,IF('EPA non-CO2 Data'!J65048="CH4",'EPA non-CO2 Data'!G65048/About!$A$73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hidden="1" x14ac:dyDescent="0.2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75,IF('EPA non-CO2 Data'!J65049="CH4",'EPA non-CO2 Data'!G65049/About!$A$73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hidden="1" x14ac:dyDescent="0.2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75,IF('EPA non-CO2 Data'!J65050="CH4",'EPA non-CO2 Data'!G65050/About!$A$73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hidden="1" x14ac:dyDescent="0.2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75,IF('EPA non-CO2 Data'!J65051="CH4",'EPA non-CO2 Data'!G65051/About!$A$73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hidden="1" x14ac:dyDescent="0.2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75,IF('EPA non-CO2 Data'!J65052="CH4",'EPA non-CO2 Data'!G65052/About!$A$73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hidden="1" x14ac:dyDescent="0.2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75,IF('EPA non-CO2 Data'!J65053="CH4",'EPA non-CO2 Data'!G65053/About!$A$73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hidden="1" x14ac:dyDescent="0.2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75,IF('EPA non-CO2 Data'!J65054="CH4",'EPA non-CO2 Data'!G65054/About!$A$73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hidden="1" x14ac:dyDescent="0.2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75,IF('EPA non-CO2 Data'!J65055="CH4",'EPA non-CO2 Data'!G65055/About!$A$73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hidden="1" x14ac:dyDescent="0.2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75,IF('EPA non-CO2 Data'!J65056="CH4",'EPA non-CO2 Data'!G65056/About!$A$73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hidden="1" x14ac:dyDescent="0.2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75,IF('EPA non-CO2 Data'!J65057="CH4",'EPA non-CO2 Data'!G65057/About!$A$73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hidden="1" x14ac:dyDescent="0.2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75,IF('EPA non-CO2 Data'!J65058="CH4",'EPA non-CO2 Data'!G65058/About!$A$73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hidden="1" x14ac:dyDescent="0.2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75,IF('EPA non-CO2 Data'!J65059="CH4",'EPA non-CO2 Data'!G65059/About!$A$73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hidden="1" x14ac:dyDescent="0.2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75,IF('EPA non-CO2 Data'!J65060="CH4",'EPA non-CO2 Data'!G65060/About!$A$73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hidden="1" x14ac:dyDescent="0.2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75,IF('EPA non-CO2 Data'!J65061="CH4",'EPA non-CO2 Data'!G65061/About!$A$73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hidden="1" x14ac:dyDescent="0.2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75,IF('EPA non-CO2 Data'!J65062="CH4",'EPA non-CO2 Data'!G65062/About!$A$73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hidden="1" x14ac:dyDescent="0.2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75,IF('EPA non-CO2 Data'!J65063="CH4",'EPA non-CO2 Data'!G65063/About!$A$73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hidden="1" x14ac:dyDescent="0.2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75,IF('EPA non-CO2 Data'!J65064="CH4",'EPA non-CO2 Data'!G65064/About!$A$73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hidden="1" x14ac:dyDescent="0.2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75,IF('EPA non-CO2 Data'!J65065="CH4",'EPA non-CO2 Data'!G65065/About!$A$73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hidden="1" x14ac:dyDescent="0.2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75,IF('EPA non-CO2 Data'!J65066="CH4",'EPA non-CO2 Data'!G65066/About!$A$73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hidden="1" x14ac:dyDescent="0.2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75,IF('EPA non-CO2 Data'!J65067="CH4",'EPA non-CO2 Data'!G65067/About!$A$73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hidden="1" x14ac:dyDescent="0.2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75,IF('EPA non-CO2 Data'!J65068="CH4",'EPA non-CO2 Data'!G65068/About!$A$73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hidden="1" x14ac:dyDescent="0.2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75,IF('EPA non-CO2 Data'!J65069="CH4",'EPA non-CO2 Data'!G65069/About!$A$73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hidden="1" x14ac:dyDescent="0.2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75,IF('EPA non-CO2 Data'!J65070="CH4",'EPA non-CO2 Data'!G65070/About!$A$73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hidden="1" x14ac:dyDescent="0.2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75,IF('EPA non-CO2 Data'!J65071="CH4",'EPA non-CO2 Data'!G65071/About!$A$73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hidden="1" x14ac:dyDescent="0.2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75,IF('EPA non-CO2 Data'!J65072="CH4",'EPA non-CO2 Data'!G65072/About!$A$73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hidden="1" x14ac:dyDescent="0.2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75,IF('EPA non-CO2 Data'!J65073="CH4",'EPA non-CO2 Data'!G65073/About!$A$73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hidden="1" x14ac:dyDescent="0.2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75,IF('EPA non-CO2 Data'!J65074="CH4",'EPA non-CO2 Data'!G65074/About!$A$73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hidden="1" x14ac:dyDescent="0.2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75,IF('EPA non-CO2 Data'!J65075="CH4",'EPA non-CO2 Data'!G65075/About!$A$73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hidden="1" x14ac:dyDescent="0.2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75,IF('EPA non-CO2 Data'!J65076="CH4",'EPA non-CO2 Data'!G65076/About!$A$73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hidden="1" x14ac:dyDescent="0.2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75,IF('EPA non-CO2 Data'!J65077="CH4",'EPA non-CO2 Data'!G65077/About!$A$73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hidden="1" x14ac:dyDescent="0.2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75,IF('EPA non-CO2 Data'!J65078="CH4",'EPA non-CO2 Data'!G65078/About!$A$73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hidden="1" x14ac:dyDescent="0.2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75,IF('EPA non-CO2 Data'!J65079="CH4",'EPA non-CO2 Data'!G65079/About!$A$73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hidden="1" x14ac:dyDescent="0.2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75,IF('EPA non-CO2 Data'!J65080="CH4",'EPA non-CO2 Data'!G65080/About!$A$73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hidden="1" x14ac:dyDescent="0.2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75,IF('EPA non-CO2 Data'!J65081="CH4",'EPA non-CO2 Data'!G65081/About!$A$73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hidden="1" x14ac:dyDescent="0.2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75,IF('EPA non-CO2 Data'!J65082="CH4",'EPA non-CO2 Data'!G65082/About!$A$73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hidden="1" x14ac:dyDescent="0.2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75,IF('EPA non-CO2 Data'!J65083="CH4",'EPA non-CO2 Data'!G65083/About!$A$73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hidden="1" x14ac:dyDescent="0.2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75,IF('EPA non-CO2 Data'!J65084="CH4",'EPA non-CO2 Data'!G65084/About!$A$73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hidden="1" x14ac:dyDescent="0.2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75,IF('EPA non-CO2 Data'!J65085="CH4",'EPA non-CO2 Data'!G65085/About!$A$73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hidden="1" x14ac:dyDescent="0.2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75,IF('EPA non-CO2 Data'!J65086="CH4",'EPA non-CO2 Data'!G65086/About!$A$73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hidden="1" x14ac:dyDescent="0.2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75,IF('EPA non-CO2 Data'!J65087="CH4",'EPA non-CO2 Data'!G65087/About!$A$73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hidden="1" x14ac:dyDescent="0.2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75,IF('EPA non-CO2 Data'!J65088="CH4",'EPA non-CO2 Data'!G65088/About!$A$73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hidden="1" x14ac:dyDescent="0.2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75,IF('EPA non-CO2 Data'!J65089="CH4",'EPA non-CO2 Data'!G65089/About!$A$73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hidden="1" x14ac:dyDescent="0.2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75,IF('EPA non-CO2 Data'!J65090="CH4",'EPA non-CO2 Data'!G65090/About!$A$73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hidden="1" x14ac:dyDescent="0.2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75,IF('EPA non-CO2 Data'!J65091="CH4",'EPA non-CO2 Data'!G65091/About!$A$73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hidden="1" x14ac:dyDescent="0.2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75,IF('EPA non-CO2 Data'!J65092="CH4",'EPA non-CO2 Data'!G65092/About!$A$73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hidden="1" x14ac:dyDescent="0.2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75,IF('EPA non-CO2 Data'!J65093="CH4",'EPA non-CO2 Data'!G65093/About!$A$73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hidden="1" x14ac:dyDescent="0.2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75,IF('EPA non-CO2 Data'!J65094="CH4",'EPA non-CO2 Data'!G65094/About!$A$73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hidden="1" x14ac:dyDescent="0.2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75,IF('EPA non-CO2 Data'!J65095="CH4",'EPA non-CO2 Data'!G65095/About!$A$73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hidden="1" x14ac:dyDescent="0.2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75,IF('EPA non-CO2 Data'!J65096="CH4",'EPA non-CO2 Data'!G65096/About!$A$73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hidden="1" x14ac:dyDescent="0.2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75,IF('EPA non-CO2 Data'!J65097="CH4",'EPA non-CO2 Data'!G65097/About!$A$73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hidden="1" x14ac:dyDescent="0.2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75,IF('EPA non-CO2 Data'!J65098="CH4",'EPA non-CO2 Data'!G65098/About!$A$73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hidden="1" x14ac:dyDescent="0.2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75,IF('EPA non-CO2 Data'!J65099="CH4",'EPA non-CO2 Data'!G65099/About!$A$73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hidden="1" x14ac:dyDescent="0.2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75,IF('EPA non-CO2 Data'!J65100="CH4",'EPA non-CO2 Data'!G65100/About!$A$73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hidden="1" x14ac:dyDescent="0.2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75,IF('EPA non-CO2 Data'!J65101="CH4",'EPA non-CO2 Data'!G65101/About!$A$73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hidden="1" x14ac:dyDescent="0.2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75,IF('EPA non-CO2 Data'!J65102="CH4",'EPA non-CO2 Data'!G65102/About!$A$73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hidden="1" x14ac:dyDescent="0.2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75,IF('EPA non-CO2 Data'!J65103="CH4",'EPA non-CO2 Data'!G65103/About!$A$73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hidden="1" x14ac:dyDescent="0.2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75,IF('EPA non-CO2 Data'!J65104="CH4",'EPA non-CO2 Data'!G65104/About!$A$73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hidden="1" x14ac:dyDescent="0.2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75,IF('EPA non-CO2 Data'!J65105="CH4",'EPA non-CO2 Data'!G65105/About!$A$73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hidden="1" x14ac:dyDescent="0.2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75,IF('EPA non-CO2 Data'!J65106="CH4",'EPA non-CO2 Data'!G65106/About!$A$73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hidden="1" x14ac:dyDescent="0.2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75,IF('EPA non-CO2 Data'!J65107="CH4",'EPA non-CO2 Data'!G65107/About!$A$73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hidden="1" x14ac:dyDescent="0.2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75,IF('EPA non-CO2 Data'!J65108="CH4",'EPA non-CO2 Data'!G65108/About!$A$73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hidden="1" x14ac:dyDescent="0.2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75,IF('EPA non-CO2 Data'!J65109="CH4",'EPA non-CO2 Data'!G65109/About!$A$73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hidden="1" x14ac:dyDescent="0.2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75,IF('EPA non-CO2 Data'!J65110="CH4",'EPA non-CO2 Data'!G65110/About!$A$73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hidden="1" x14ac:dyDescent="0.2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75,IF('EPA non-CO2 Data'!J65111="CH4",'EPA non-CO2 Data'!G65111/About!$A$73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hidden="1" x14ac:dyDescent="0.2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75,IF('EPA non-CO2 Data'!J65112="CH4",'EPA non-CO2 Data'!G65112/About!$A$73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hidden="1" x14ac:dyDescent="0.2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75,IF('EPA non-CO2 Data'!J65113="CH4",'EPA non-CO2 Data'!G65113/About!$A$73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hidden="1" x14ac:dyDescent="0.2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75,IF('EPA non-CO2 Data'!J65114="CH4",'EPA non-CO2 Data'!G65114/About!$A$73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hidden="1" x14ac:dyDescent="0.2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75,IF('EPA non-CO2 Data'!J65115="CH4",'EPA non-CO2 Data'!G65115/About!$A$73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hidden="1" x14ac:dyDescent="0.2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75,IF('EPA non-CO2 Data'!J65116="CH4",'EPA non-CO2 Data'!G65116/About!$A$73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hidden="1" x14ac:dyDescent="0.2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75,IF('EPA non-CO2 Data'!J65117="CH4",'EPA non-CO2 Data'!G65117/About!$A$73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hidden="1" x14ac:dyDescent="0.2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75,IF('EPA non-CO2 Data'!J65118="CH4",'EPA non-CO2 Data'!G65118/About!$A$73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hidden="1" x14ac:dyDescent="0.2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75,IF('EPA non-CO2 Data'!J65119="CH4",'EPA non-CO2 Data'!G65119/About!$A$73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hidden="1" x14ac:dyDescent="0.2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75,IF('EPA non-CO2 Data'!J65120="CH4",'EPA non-CO2 Data'!G65120/About!$A$73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hidden="1" x14ac:dyDescent="0.2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75,IF('EPA non-CO2 Data'!J65121="CH4",'EPA non-CO2 Data'!G65121/About!$A$73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hidden="1" x14ac:dyDescent="0.2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75,IF('EPA non-CO2 Data'!J65122="CH4",'EPA non-CO2 Data'!G65122/About!$A$73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hidden="1" x14ac:dyDescent="0.2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75,IF('EPA non-CO2 Data'!J65123="CH4",'EPA non-CO2 Data'!G65123/About!$A$73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hidden="1" x14ac:dyDescent="0.2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75,IF('EPA non-CO2 Data'!J65124="CH4",'EPA non-CO2 Data'!G65124/About!$A$73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hidden="1" x14ac:dyDescent="0.2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75,IF('EPA non-CO2 Data'!J65125="CH4",'EPA non-CO2 Data'!G65125/About!$A$73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hidden="1" x14ac:dyDescent="0.2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75,IF('EPA non-CO2 Data'!J65126="CH4",'EPA non-CO2 Data'!G65126/About!$A$73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hidden="1" x14ac:dyDescent="0.2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75,IF('EPA non-CO2 Data'!J65127="CH4",'EPA non-CO2 Data'!G65127/About!$A$73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hidden="1" x14ac:dyDescent="0.2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75,IF('EPA non-CO2 Data'!J65128="CH4",'EPA non-CO2 Data'!G65128/About!$A$73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hidden="1" x14ac:dyDescent="0.2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75,IF('EPA non-CO2 Data'!J65129="CH4",'EPA non-CO2 Data'!G65129/About!$A$73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hidden="1" x14ac:dyDescent="0.2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75,IF('EPA non-CO2 Data'!J65130="CH4",'EPA non-CO2 Data'!G65130/About!$A$73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hidden="1" x14ac:dyDescent="0.2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75,IF('EPA non-CO2 Data'!J65131="CH4",'EPA non-CO2 Data'!G65131/About!$A$73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hidden="1" x14ac:dyDescent="0.2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75,IF('EPA non-CO2 Data'!J65132="CH4",'EPA non-CO2 Data'!G65132/About!$A$73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hidden="1" x14ac:dyDescent="0.2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75,IF('EPA non-CO2 Data'!J65133="CH4",'EPA non-CO2 Data'!G65133/About!$A$73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hidden="1" x14ac:dyDescent="0.2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75,IF('EPA non-CO2 Data'!J65134="CH4",'EPA non-CO2 Data'!G65134/About!$A$73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hidden="1" x14ac:dyDescent="0.2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75,IF('EPA non-CO2 Data'!J65135="CH4",'EPA non-CO2 Data'!G65135/About!$A$73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hidden="1" x14ac:dyDescent="0.2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75,IF('EPA non-CO2 Data'!J65136="CH4",'EPA non-CO2 Data'!G65136/About!$A$73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hidden="1" x14ac:dyDescent="0.2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75,IF('EPA non-CO2 Data'!J65137="CH4",'EPA non-CO2 Data'!G65137/About!$A$73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hidden="1" x14ac:dyDescent="0.2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75,IF('EPA non-CO2 Data'!J65138="CH4",'EPA non-CO2 Data'!G65138/About!$A$73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hidden="1" x14ac:dyDescent="0.2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75,IF('EPA non-CO2 Data'!J65139="CH4",'EPA non-CO2 Data'!G65139/About!$A$73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hidden="1" x14ac:dyDescent="0.2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75,IF('EPA non-CO2 Data'!J65140="CH4",'EPA non-CO2 Data'!G65140/About!$A$73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hidden="1" x14ac:dyDescent="0.2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75,IF('EPA non-CO2 Data'!J65141="CH4",'EPA non-CO2 Data'!G65141/About!$A$73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hidden="1" x14ac:dyDescent="0.2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75,IF('EPA non-CO2 Data'!J65142="CH4",'EPA non-CO2 Data'!G65142/About!$A$73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hidden="1" x14ac:dyDescent="0.2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75,IF('EPA non-CO2 Data'!J65143="CH4",'EPA non-CO2 Data'!G65143/About!$A$73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hidden="1" x14ac:dyDescent="0.2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75,IF('EPA non-CO2 Data'!J65144="CH4",'EPA non-CO2 Data'!G65144/About!$A$73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hidden="1" x14ac:dyDescent="0.2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75,IF('EPA non-CO2 Data'!J65145="CH4",'EPA non-CO2 Data'!G65145/About!$A$73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hidden="1" x14ac:dyDescent="0.2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75,IF('EPA non-CO2 Data'!J65146="CH4",'EPA non-CO2 Data'!G65146/About!$A$73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hidden="1" x14ac:dyDescent="0.2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75,IF('EPA non-CO2 Data'!J65147="CH4",'EPA non-CO2 Data'!G65147/About!$A$73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hidden="1" x14ac:dyDescent="0.2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75,IF('EPA non-CO2 Data'!J65148="CH4",'EPA non-CO2 Data'!G65148/About!$A$73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hidden="1" x14ac:dyDescent="0.2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75,IF('EPA non-CO2 Data'!J65149="CH4",'EPA non-CO2 Data'!G65149/About!$A$73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hidden="1" x14ac:dyDescent="0.2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75,IF('EPA non-CO2 Data'!J65150="CH4",'EPA non-CO2 Data'!G65150/About!$A$73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hidden="1" x14ac:dyDescent="0.2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75,IF('EPA non-CO2 Data'!J65151="CH4",'EPA non-CO2 Data'!G65151/About!$A$73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hidden="1" x14ac:dyDescent="0.2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75,IF('EPA non-CO2 Data'!J65152="CH4",'EPA non-CO2 Data'!G65152/About!$A$73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hidden="1" x14ac:dyDescent="0.2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75,IF('EPA non-CO2 Data'!J65153="CH4",'EPA non-CO2 Data'!G65153/About!$A$73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hidden="1" x14ac:dyDescent="0.2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75,IF('EPA non-CO2 Data'!J65154="CH4",'EPA non-CO2 Data'!G65154/About!$A$73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hidden="1" x14ac:dyDescent="0.2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75,IF('EPA non-CO2 Data'!J65155="CH4",'EPA non-CO2 Data'!G65155/About!$A$73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hidden="1" x14ac:dyDescent="0.2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75,IF('EPA non-CO2 Data'!J65156="CH4",'EPA non-CO2 Data'!G65156/About!$A$73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hidden="1" x14ac:dyDescent="0.2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75,IF('EPA non-CO2 Data'!J65157="CH4",'EPA non-CO2 Data'!G65157/About!$A$73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hidden="1" x14ac:dyDescent="0.2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75,IF('EPA non-CO2 Data'!J65158="CH4",'EPA non-CO2 Data'!G65158/About!$A$73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hidden="1" x14ac:dyDescent="0.2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75,IF('EPA non-CO2 Data'!J65159="CH4",'EPA non-CO2 Data'!G65159/About!$A$73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hidden="1" x14ac:dyDescent="0.2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75,IF('EPA non-CO2 Data'!J65160="CH4",'EPA non-CO2 Data'!G65160/About!$A$73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hidden="1" x14ac:dyDescent="0.2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75,IF('EPA non-CO2 Data'!J65161="CH4",'EPA non-CO2 Data'!G65161/About!$A$73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hidden="1" x14ac:dyDescent="0.2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75,IF('EPA non-CO2 Data'!J65162="CH4",'EPA non-CO2 Data'!G65162/About!$A$73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hidden="1" x14ac:dyDescent="0.2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75,IF('EPA non-CO2 Data'!J65163="CH4",'EPA non-CO2 Data'!G65163/About!$A$73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hidden="1" x14ac:dyDescent="0.2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75,IF('EPA non-CO2 Data'!J65164="CH4",'EPA non-CO2 Data'!G65164/About!$A$73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hidden="1" x14ac:dyDescent="0.2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75,IF('EPA non-CO2 Data'!J65165="CH4",'EPA non-CO2 Data'!G65165/About!$A$73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hidden="1" x14ac:dyDescent="0.2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75,IF('EPA non-CO2 Data'!J65166="CH4",'EPA non-CO2 Data'!G65166/About!$A$73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hidden="1" x14ac:dyDescent="0.2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75,IF('EPA non-CO2 Data'!J65167="CH4",'EPA non-CO2 Data'!G65167/About!$A$73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hidden="1" x14ac:dyDescent="0.2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75,IF('EPA non-CO2 Data'!J65168="CH4",'EPA non-CO2 Data'!G65168/About!$A$73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hidden="1" x14ac:dyDescent="0.2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75,IF('EPA non-CO2 Data'!J65169="CH4",'EPA non-CO2 Data'!G65169/About!$A$73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hidden="1" x14ac:dyDescent="0.2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75,IF('EPA non-CO2 Data'!J65170="CH4",'EPA non-CO2 Data'!G65170/About!$A$73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hidden="1" x14ac:dyDescent="0.2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75,IF('EPA non-CO2 Data'!J65171="CH4",'EPA non-CO2 Data'!G65171/About!$A$73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hidden="1" x14ac:dyDescent="0.2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75,IF('EPA non-CO2 Data'!J65172="CH4",'EPA non-CO2 Data'!G65172/About!$A$73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hidden="1" x14ac:dyDescent="0.2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75,IF('EPA non-CO2 Data'!J65173="CH4",'EPA non-CO2 Data'!G65173/About!$A$73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hidden="1" x14ac:dyDescent="0.2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75,IF('EPA non-CO2 Data'!J65174="CH4",'EPA non-CO2 Data'!G65174/About!$A$73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hidden="1" x14ac:dyDescent="0.2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75,IF('EPA non-CO2 Data'!J65175="CH4",'EPA non-CO2 Data'!G65175/About!$A$73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hidden="1" x14ac:dyDescent="0.2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75,IF('EPA non-CO2 Data'!J65176="CH4",'EPA non-CO2 Data'!G65176/About!$A$73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hidden="1" x14ac:dyDescent="0.2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75,IF('EPA non-CO2 Data'!J65177="CH4",'EPA non-CO2 Data'!G65177/About!$A$73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hidden="1" x14ac:dyDescent="0.2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75,IF('EPA non-CO2 Data'!J65178="CH4",'EPA non-CO2 Data'!G65178/About!$A$73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hidden="1" x14ac:dyDescent="0.2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75,IF('EPA non-CO2 Data'!J65179="CH4",'EPA non-CO2 Data'!G65179/About!$A$73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hidden="1" x14ac:dyDescent="0.2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75,IF('EPA non-CO2 Data'!J65180="CH4",'EPA non-CO2 Data'!G65180/About!$A$73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hidden="1" x14ac:dyDescent="0.2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75,IF('EPA non-CO2 Data'!J65181="CH4",'EPA non-CO2 Data'!G65181/About!$A$73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hidden="1" x14ac:dyDescent="0.2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75,IF('EPA non-CO2 Data'!J65182="CH4",'EPA non-CO2 Data'!G65182/About!$A$73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hidden="1" x14ac:dyDescent="0.2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75,IF('EPA non-CO2 Data'!J65183="CH4",'EPA non-CO2 Data'!G65183/About!$A$73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hidden="1" x14ac:dyDescent="0.2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75,IF('EPA non-CO2 Data'!J65184="CH4",'EPA non-CO2 Data'!G65184/About!$A$73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hidden="1" x14ac:dyDescent="0.2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75,IF('EPA non-CO2 Data'!J65185="CH4",'EPA non-CO2 Data'!G65185/About!$A$73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hidden="1" x14ac:dyDescent="0.2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75,IF('EPA non-CO2 Data'!J65186="CH4",'EPA non-CO2 Data'!G65186/About!$A$73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hidden="1" x14ac:dyDescent="0.2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75,IF('EPA non-CO2 Data'!J65187="CH4",'EPA non-CO2 Data'!G65187/About!$A$73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hidden="1" x14ac:dyDescent="0.2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75,IF('EPA non-CO2 Data'!J65188="CH4",'EPA non-CO2 Data'!G65188/About!$A$73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hidden="1" x14ac:dyDescent="0.2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75,IF('EPA non-CO2 Data'!J65189="CH4",'EPA non-CO2 Data'!G65189/About!$A$73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hidden="1" x14ac:dyDescent="0.2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75,IF('EPA non-CO2 Data'!J65190="CH4",'EPA non-CO2 Data'!G65190/About!$A$73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hidden="1" x14ac:dyDescent="0.2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75,IF('EPA non-CO2 Data'!J65191="CH4",'EPA non-CO2 Data'!G65191/About!$A$73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hidden="1" x14ac:dyDescent="0.2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75,IF('EPA non-CO2 Data'!J65192="CH4",'EPA non-CO2 Data'!G65192/About!$A$73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hidden="1" x14ac:dyDescent="0.2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75,IF('EPA non-CO2 Data'!J65193="CH4",'EPA non-CO2 Data'!G65193/About!$A$73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hidden="1" x14ac:dyDescent="0.2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75,IF('EPA non-CO2 Data'!J65194="CH4",'EPA non-CO2 Data'!G65194/About!$A$73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hidden="1" x14ac:dyDescent="0.2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75,IF('EPA non-CO2 Data'!J65195="CH4",'EPA non-CO2 Data'!G65195/About!$A$73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hidden="1" x14ac:dyDescent="0.2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75,IF('EPA non-CO2 Data'!J65196="CH4",'EPA non-CO2 Data'!G65196/About!$A$73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hidden="1" x14ac:dyDescent="0.2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75,IF('EPA non-CO2 Data'!J65197="CH4",'EPA non-CO2 Data'!G65197/About!$A$73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hidden="1" x14ac:dyDescent="0.2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75,IF('EPA non-CO2 Data'!J65198="CH4",'EPA non-CO2 Data'!G65198/About!$A$73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hidden="1" x14ac:dyDescent="0.2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75,IF('EPA non-CO2 Data'!J65199="CH4",'EPA non-CO2 Data'!G65199/About!$A$73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hidden="1" x14ac:dyDescent="0.2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75,IF('EPA non-CO2 Data'!J65200="CH4",'EPA non-CO2 Data'!G65200/About!$A$73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hidden="1" x14ac:dyDescent="0.2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75,IF('EPA non-CO2 Data'!J65201="CH4",'EPA non-CO2 Data'!G65201/About!$A$73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hidden="1" x14ac:dyDescent="0.2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75,IF('EPA non-CO2 Data'!J65202="CH4",'EPA non-CO2 Data'!G65202/About!$A$73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hidden="1" x14ac:dyDescent="0.2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75,IF('EPA non-CO2 Data'!J65203="CH4",'EPA non-CO2 Data'!G65203/About!$A$73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hidden="1" x14ac:dyDescent="0.2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75,IF('EPA non-CO2 Data'!J65204="CH4",'EPA non-CO2 Data'!G65204/About!$A$73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hidden="1" x14ac:dyDescent="0.2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75,IF('EPA non-CO2 Data'!J65205="CH4",'EPA non-CO2 Data'!G65205/About!$A$73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hidden="1" x14ac:dyDescent="0.2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75,IF('EPA non-CO2 Data'!J65206="CH4",'EPA non-CO2 Data'!G65206/About!$A$73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hidden="1" x14ac:dyDescent="0.2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75,IF('EPA non-CO2 Data'!J65207="CH4",'EPA non-CO2 Data'!G65207/About!$A$73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hidden="1" x14ac:dyDescent="0.2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75,IF('EPA non-CO2 Data'!J65208="CH4",'EPA non-CO2 Data'!G65208/About!$A$73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hidden="1" x14ac:dyDescent="0.2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75,IF('EPA non-CO2 Data'!J65209="CH4",'EPA non-CO2 Data'!G65209/About!$A$73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hidden="1" x14ac:dyDescent="0.2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75,IF('EPA non-CO2 Data'!J65210="CH4",'EPA non-CO2 Data'!G65210/About!$A$73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hidden="1" x14ac:dyDescent="0.2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75,IF('EPA non-CO2 Data'!J65211="CH4",'EPA non-CO2 Data'!G65211/About!$A$73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hidden="1" x14ac:dyDescent="0.2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75,IF('EPA non-CO2 Data'!J65212="CH4",'EPA non-CO2 Data'!G65212/About!$A$73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hidden="1" x14ac:dyDescent="0.2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75,IF('EPA non-CO2 Data'!J65213="CH4",'EPA non-CO2 Data'!G65213/About!$A$73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hidden="1" x14ac:dyDescent="0.2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75,IF('EPA non-CO2 Data'!J65214="CH4",'EPA non-CO2 Data'!G65214/About!$A$73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hidden="1" x14ac:dyDescent="0.2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75,IF('EPA non-CO2 Data'!J65215="CH4",'EPA non-CO2 Data'!G65215/About!$A$73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hidden="1" x14ac:dyDescent="0.2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75,IF('EPA non-CO2 Data'!J65216="CH4",'EPA non-CO2 Data'!G65216/About!$A$73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hidden="1" x14ac:dyDescent="0.2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75,IF('EPA non-CO2 Data'!J65217="CH4",'EPA non-CO2 Data'!G65217/About!$A$73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hidden="1" x14ac:dyDescent="0.2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75,IF('EPA non-CO2 Data'!J65218="CH4",'EPA non-CO2 Data'!G65218/About!$A$73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hidden="1" x14ac:dyDescent="0.2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75,IF('EPA non-CO2 Data'!J65219="CH4",'EPA non-CO2 Data'!G65219/About!$A$73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hidden="1" x14ac:dyDescent="0.2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75,IF('EPA non-CO2 Data'!J65220="CH4",'EPA non-CO2 Data'!G65220/About!$A$73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hidden="1" x14ac:dyDescent="0.2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75,IF('EPA non-CO2 Data'!J65221="CH4",'EPA non-CO2 Data'!G65221/About!$A$73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hidden="1" x14ac:dyDescent="0.2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75,IF('EPA non-CO2 Data'!J65222="CH4",'EPA non-CO2 Data'!G65222/About!$A$73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hidden="1" x14ac:dyDescent="0.2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75,IF('EPA non-CO2 Data'!J65223="CH4",'EPA non-CO2 Data'!G65223/About!$A$73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hidden="1" x14ac:dyDescent="0.2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75,IF('EPA non-CO2 Data'!J65224="CH4",'EPA non-CO2 Data'!G65224/About!$A$73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hidden="1" x14ac:dyDescent="0.2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75,IF('EPA non-CO2 Data'!J65225="CH4",'EPA non-CO2 Data'!G65225/About!$A$73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hidden="1" x14ac:dyDescent="0.2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75,IF('EPA non-CO2 Data'!J65226="CH4",'EPA non-CO2 Data'!G65226/About!$A$73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hidden="1" x14ac:dyDescent="0.2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75,IF('EPA non-CO2 Data'!J65227="CH4",'EPA non-CO2 Data'!G65227/About!$A$73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hidden="1" x14ac:dyDescent="0.2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75,IF('EPA non-CO2 Data'!J65228="CH4",'EPA non-CO2 Data'!G65228/About!$A$73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hidden="1" x14ac:dyDescent="0.2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75,IF('EPA non-CO2 Data'!J65229="CH4",'EPA non-CO2 Data'!G65229/About!$A$73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hidden="1" x14ac:dyDescent="0.2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75,IF('EPA non-CO2 Data'!J65230="CH4",'EPA non-CO2 Data'!G65230/About!$A$73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hidden="1" x14ac:dyDescent="0.2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75,IF('EPA non-CO2 Data'!J65231="CH4",'EPA non-CO2 Data'!G65231/About!$A$73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hidden="1" x14ac:dyDescent="0.2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75,IF('EPA non-CO2 Data'!J65232="CH4",'EPA non-CO2 Data'!G65232/About!$A$73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hidden="1" x14ac:dyDescent="0.2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75,IF('EPA non-CO2 Data'!J65233="CH4",'EPA non-CO2 Data'!G65233/About!$A$73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hidden="1" x14ac:dyDescent="0.2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75,IF('EPA non-CO2 Data'!J65234="CH4",'EPA non-CO2 Data'!G65234/About!$A$73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hidden="1" x14ac:dyDescent="0.2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75,IF('EPA non-CO2 Data'!J65235="CH4",'EPA non-CO2 Data'!G65235/About!$A$73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hidden="1" x14ac:dyDescent="0.2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75,IF('EPA non-CO2 Data'!J65236="CH4",'EPA non-CO2 Data'!G65236/About!$A$73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hidden="1" x14ac:dyDescent="0.2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75,IF('EPA non-CO2 Data'!J65237="CH4",'EPA non-CO2 Data'!G65237/About!$A$73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hidden="1" x14ac:dyDescent="0.2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75,IF('EPA non-CO2 Data'!J65238="CH4",'EPA non-CO2 Data'!G65238/About!$A$73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hidden="1" x14ac:dyDescent="0.2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75,IF('EPA non-CO2 Data'!J65239="CH4",'EPA non-CO2 Data'!G65239/About!$A$73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hidden="1" x14ac:dyDescent="0.2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75,IF('EPA non-CO2 Data'!J65240="CH4",'EPA non-CO2 Data'!G65240/About!$A$73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hidden="1" x14ac:dyDescent="0.2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75,IF('EPA non-CO2 Data'!J65241="CH4",'EPA non-CO2 Data'!G65241/About!$A$73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hidden="1" x14ac:dyDescent="0.2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75,IF('EPA non-CO2 Data'!J65242="CH4",'EPA non-CO2 Data'!G65242/About!$A$73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hidden="1" x14ac:dyDescent="0.2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75,IF('EPA non-CO2 Data'!J65243="CH4",'EPA non-CO2 Data'!G65243/About!$A$73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hidden="1" x14ac:dyDescent="0.2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75,IF('EPA non-CO2 Data'!J65244="CH4",'EPA non-CO2 Data'!G65244/About!$A$73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hidden="1" x14ac:dyDescent="0.2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75,IF('EPA non-CO2 Data'!J65245="CH4",'EPA non-CO2 Data'!G65245/About!$A$73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hidden="1" x14ac:dyDescent="0.2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75,IF('EPA non-CO2 Data'!J65246="CH4",'EPA non-CO2 Data'!G65246/About!$A$73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hidden="1" x14ac:dyDescent="0.2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75,IF('EPA non-CO2 Data'!J65247="CH4",'EPA non-CO2 Data'!G65247/About!$A$73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hidden="1" x14ac:dyDescent="0.2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75,IF('EPA non-CO2 Data'!J65248="CH4",'EPA non-CO2 Data'!G65248/About!$A$73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hidden="1" x14ac:dyDescent="0.2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75,IF('EPA non-CO2 Data'!J65249="CH4",'EPA non-CO2 Data'!G65249/About!$A$73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hidden="1" x14ac:dyDescent="0.2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75,IF('EPA non-CO2 Data'!J65250="CH4",'EPA non-CO2 Data'!G65250/About!$A$73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hidden="1" x14ac:dyDescent="0.2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75,IF('EPA non-CO2 Data'!J65251="CH4",'EPA non-CO2 Data'!G65251/About!$A$73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hidden="1" x14ac:dyDescent="0.2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75,IF('EPA non-CO2 Data'!J65252="CH4",'EPA non-CO2 Data'!G65252/About!$A$73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hidden="1" x14ac:dyDescent="0.2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75,IF('EPA non-CO2 Data'!J65253="CH4",'EPA non-CO2 Data'!G65253/About!$A$73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hidden="1" x14ac:dyDescent="0.2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75,IF('EPA non-CO2 Data'!J65254="CH4",'EPA non-CO2 Data'!G65254/About!$A$73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hidden="1" x14ac:dyDescent="0.2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75,IF('EPA non-CO2 Data'!J65255="CH4",'EPA non-CO2 Data'!G65255/About!$A$73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hidden="1" x14ac:dyDescent="0.2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75,IF('EPA non-CO2 Data'!J65256="CH4",'EPA non-CO2 Data'!G65256/About!$A$73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hidden="1" x14ac:dyDescent="0.2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75,IF('EPA non-CO2 Data'!J65257="CH4",'EPA non-CO2 Data'!G65257/About!$A$73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hidden="1" x14ac:dyDescent="0.2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75,IF('EPA non-CO2 Data'!J65258="CH4",'EPA non-CO2 Data'!G65258/About!$A$73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hidden="1" x14ac:dyDescent="0.2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75,IF('EPA non-CO2 Data'!J65259="CH4",'EPA non-CO2 Data'!G65259/About!$A$73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hidden="1" x14ac:dyDescent="0.2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75,IF('EPA non-CO2 Data'!J65260="CH4",'EPA non-CO2 Data'!G65260/About!$A$73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hidden="1" x14ac:dyDescent="0.2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75,IF('EPA non-CO2 Data'!J65261="CH4",'EPA non-CO2 Data'!G65261/About!$A$73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hidden="1" x14ac:dyDescent="0.2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75,IF('EPA non-CO2 Data'!J65262="CH4",'EPA non-CO2 Data'!G65262/About!$A$73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hidden="1" x14ac:dyDescent="0.2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75,IF('EPA non-CO2 Data'!J65263="CH4",'EPA non-CO2 Data'!G65263/About!$A$73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hidden="1" x14ac:dyDescent="0.2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75,IF('EPA non-CO2 Data'!J65264="CH4",'EPA non-CO2 Data'!G65264/About!$A$73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hidden="1" x14ac:dyDescent="0.2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75,IF('EPA non-CO2 Data'!J65265="CH4",'EPA non-CO2 Data'!G65265/About!$A$73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hidden="1" x14ac:dyDescent="0.2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75,IF('EPA non-CO2 Data'!J65266="CH4",'EPA non-CO2 Data'!G65266/About!$A$73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hidden="1" x14ac:dyDescent="0.2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75,IF('EPA non-CO2 Data'!J65267="CH4",'EPA non-CO2 Data'!G65267/About!$A$73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hidden="1" x14ac:dyDescent="0.2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75,IF('EPA non-CO2 Data'!J65268="CH4",'EPA non-CO2 Data'!G65268/About!$A$73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hidden="1" x14ac:dyDescent="0.2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75,IF('EPA non-CO2 Data'!J65269="CH4",'EPA non-CO2 Data'!G65269/About!$A$73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hidden="1" x14ac:dyDescent="0.2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75,IF('EPA non-CO2 Data'!J65270="CH4",'EPA non-CO2 Data'!G65270/About!$A$73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hidden="1" x14ac:dyDescent="0.2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75,IF('EPA non-CO2 Data'!J65271="CH4",'EPA non-CO2 Data'!G65271/About!$A$73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hidden="1" x14ac:dyDescent="0.2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75,IF('EPA non-CO2 Data'!J65272="CH4",'EPA non-CO2 Data'!G65272/About!$A$73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hidden="1" x14ac:dyDescent="0.2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75,IF('EPA non-CO2 Data'!J65273="CH4",'EPA non-CO2 Data'!G65273/About!$A$73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hidden="1" x14ac:dyDescent="0.2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75,IF('EPA non-CO2 Data'!J65274="CH4",'EPA non-CO2 Data'!G65274/About!$A$73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hidden="1" x14ac:dyDescent="0.2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75,IF('EPA non-CO2 Data'!J65275="CH4",'EPA non-CO2 Data'!G65275/About!$A$73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hidden="1" x14ac:dyDescent="0.2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75,IF('EPA non-CO2 Data'!J65276="CH4",'EPA non-CO2 Data'!G65276/About!$A$73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hidden="1" x14ac:dyDescent="0.2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75,IF('EPA non-CO2 Data'!J65277="CH4",'EPA non-CO2 Data'!G65277/About!$A$73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hidden="1" x14ac:dyDescent="0.2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75,IF('EPA non-CO2 Data'!J65278="CH4",'EPA non-CO2 Data'!G65278/About!$A$73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hidden="1" x14ac:dyDescent="0.2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75,IF('EPA non-CO2 Data'!J65279="CH4",'EPA non-CO2 Data'!G65279/About!$A$73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hidden="1" x14ac:dyDescent="0.2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75,IF('EPA non-CO2 Data'!J65280="CH4",'EPA non-CO2 Data'!G65280/About!$A$73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hidden="1" x14ac:dyDescent="0.2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75,IF('EPA non-CO2 Data'!J65281="CH4",'EPA non-CO2 Data'!G65281/About!$A$73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hidden="1" x14ac:dyDescent="0.2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75,IF('EPA non-CO2 Data'!J65282="CH4",'EPA non-CO2 Data'!G65282/About!$A$73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hidden="1" x14ac:dyDescent="0.2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75,IF('EPA non-CO2 Data'!J65283="CH4",'EPA non-CO2 Data'!G65283/About!$A$73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hidden="1" x14ac:dyDescent="0.2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75,IF('EPA non-CO2 Data'!J65284="CH4",'EPA non-CO2 Data'!G65284/About!$A$73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hidden="1" x14ac:dyDescent="0.2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75,IF('EPA non-CO2 Data'!J65285="CH4",'EPA non-CO2 Data'!G65285/About!$A$73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hidden="1" x14ac:dyDescent="0.2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75,IF('EPA non-CO2 Data'!J65286="CH4",'EPA non-CO2 Data'!G65286/About!$A$73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hidden="1" x14ac:dyDescent="0.2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75,IF('EPA non-CO2 Data'!J65287="CH4",'EPA non-CO2 Data'!G65287/About!$A$73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hidden="1" x14ac:dyDescent="0.2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75,IF('EPA non-CO2 Data'!J65288="CH4",'EPA non-CO2 Data'!G65288/About!$A$73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hidden="1" x14ac:dyDescent="0.2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75,IF('EPA non-CO2 Data'!J65289="CH4",'EPA non-CO2 Data'!G65289/About!$A$73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hidden="1" x14ac:dyDescent="0.2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75,IF('EPA non-CO2 Data'!J65290="CH4",'EPA non-CO2 Data'!G65290/About!$A$73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hidden="1" x14ac:dyDescent="0.2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75,IF('EPA non-CO2 Data'!J65291="CH4",'EPA non-CO2 Data'!G65291/About!$A$73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hidden="1" x14ac:dyDescent="0.2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75,IF('EPA non-CO2 Data'!J65292="CH4",'EPA non-CO2 Data'!G65292/About!$A$73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hidden="1" x14ac:dyDescent="0.2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75,IF('EPA non-CO2 Data'!J65293="CH4",'EPA non-CO2 Data'!G65293/About!$A$73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hidden="1" x14ac:dyDescent="0.2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75,IF('EPA non-CO2 Data'!J65294="CH4",'EPA non-CO2 Data'!G65294/About!$A$73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hidden="1" x14ac:dyDescent="0.2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75,IF('EPA non-CO2 Data'!J65295="CH4",'EPA non-CO2 Data'!G65295/About!$A$73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hidden="1" x14ac:dyDescent="0.2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75,IF('EPA non-CO2 Data'!J65296="CH4",'EPA non-CO2 Data'!G65296/About!$A$73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hidden="1" x14ac:dyDescent="0.2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75,IF('EPA non-CO2 Data'!J65297="CH4",'EPA non-CO2 Data'!G65297/About!$A$73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hidden="1" x14ac:dyDescent="0.2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75,IF('EPA non-CO2 Data'!J65298="CH4",'EPA non-CO2 Data'!G65298/About!$A$73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hidden="1" x14ac:dyDescent="0.2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75,IF('EPA non-CO2 Data'!J65299="CH4",'EPA non-CO2 Data'!G65299/About!$A$73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hidden="1" x14ac:dyDescent="0.2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75,IF('EPA non-CO2 Data'!J65300="CH4",'EPA non-CO2 Data'!G65300/About!$A$73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hidden="1" x14ac:dyDescent="0.2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75,IF('EPA non-CO2 Data'!J65301="CH4",'EPA non-CO2 Data'!G65301/About!$A$73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hidden="1" x14ac:dyDescent="0.2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75,IF('EPA non-CO2 Data'!J65302="CH4",'EPA non-CO2 Data'!G65302/About!$A$73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hidden="1" x14ac:dyDescent="0.2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75,IF('EPA non-CO2 Data'!J65303="CH4",'EPA non-CO2 Data'!G65303/About!$A$73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hidden="1" x14ac:dyDescent="0.2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75,IF('EPA non-CO2 Data'!J65304="CH4",'EPA non-CO2 Data'!G65304/About!$A$73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hidden="1" x14ac:dyDescent="0.2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75,IF('EPA non-CO2 Data'!J65305="CH4",'EPA non-CO2 Data'!G65305/About!$A$73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hidden="1" x14ac:dyDescent="0.2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75,IF('EPA non-CO2 Data'!J65306="CH4",'EPA non-CO2 Data'!G65306/About!$A$73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hidden="1" x14ac:dyDescent="0.2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75,IF('EPA non-CO2 Data'!J65307="CH4",'EPA non-CO2 Data'!G65307/About!$A$73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hidden="1" x14ac:dyDescent="0.2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75,IF('EPA non-CO2 Data'!J65308="CH4",'EPA non-CO2 Data'!G65308/About!$A$73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hidden="1" x14ac:dyDescent="0.2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75,IF('EPA non-CO2 Data'!J65309="CH4",'EPA non-CO2 Data'!G65309/About!$A$73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hidden="1" x14ac:dyDescent="0.2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75,IF('EPA non-CO2 Data'!J65310="CH4",'EPA non-CO2 Data'!G65310/About!$A$73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hidden="1" x14ac:dyDescent="0.2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75,IF('EPA non-CO2 Data'!J65311="CH4",'EPA non-CO2 Data'!G65311/About!$A$73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hidden="1" x14ac:dyDescent="0.2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75,IF('EPA non-CO2 Data'!J65312="CH4",'EPA non-CO2 Data'!G65312/About!$A$73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hidden="1" x14ac:dyDescent="0.2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75,IF('EPA non-CO2 Data'!J65313="CH4",'EPA non-CO2 Data'!G65313/About!$A$73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hidden="1" x14ac:dyDescent="0.2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75,IF('EPA non-CO2 Data'!J65314="CH4",'EPA non-CO2 Data'!G65314/About!$A$73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hidden="1" x14ac:dyDescent="0.2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75,IF('EPA non-CO2 Data'!J65315="CH4",'EPA non-CO2 Data'!G65315/About!$A$73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hidden="1" x14ac:dyDescent="0.2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75,IF('EPA non-CO2 Data'!J65316="CH4",'EPA non-CO2 Data'!G65316/About!$A$73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hidden="1" x14ac:dyDescent="0.2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75,IF('EPA non-CO2 Data'!J65317="CH4",'EPA non-CO2 Data'!G65317/About!$A$73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hidden="1" x14ac:dyDescent="0.2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75,IF('EPA non-CO2 Data'!J65318="CH4",'EPA non-CO2 Data'!G65318/About!$A$73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hidden="1" x14ac:dyDescent="0.2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75,IF('EPA non-CO2 Data'!J65319="CH4",'EPA non-CO2 Data'!G65319/About!$A$73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hidden="1" x14ac:dyDescent="0.2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75,IF('EPA non-CO2 Data'!J65320="CH4",'EPA non-CO2 Data'!G65320/About!$A$73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hidden="1" x14ac:dyDescent="0.2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75,IF('EPA non-CO2 Data'!J65321="CH4",'EPA non-CO2 Data'!G65321/About!$A$73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hidden="1" x14ac:dyDescent="0.2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75,IF('EPA non-CO2 Data'!J65322="CH4",'EPA non-CO2 Data'!G65322/About!$A$73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hidden="1" x14ac:dyDescent="0.2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75,IF('EPA non-CO2 Data'!J65323="CH4",'EPA non-CO2 Data'!G65323/About!$A$73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hidden="1" x14ac:dyDescent="0.2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75,IF('EPA non-CO2 Data'!J65324="CH4",'EPA non-CO2 Data'!G65324/About!$A$73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hidden="1" x14ac:dyDescent="0.2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75,IF('EPA non-CO2 Data'!J65325="CH4",'EPA non-CO2 Data'!G65325/About!$A$73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hidden="1" x14ac:dyDescent="0.2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75,IF('EPA non-CO2 Data'!J65326="CH4",'EPA non-CO2 Data'!G65326/About!$A$73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hidden="1" x14ac:dyDescent="0.2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75,IF('EPA non-CO2 Data'!J65327="CH4",'EPA non-CO2 Data'!G65327/About!$A$73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hidden="1" x14ac:dyDescent="0.2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75,IF('EPA non-CO2 Data'!J65328="CH4",'EPA non-CO2 Data'!G65328/About!$A$73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hidden="1" x14ac:dyDescent="0.2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75,IF('EPA non-CO2 Data'!J65329="CH4",'EPA non-CO2 Data'!G65329/About!$A$73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hidden="1" x14ac:dyDescent="0.2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75,IF('EPA non-CO2 Data'!J65330="CH4",'EPA non-CO2 Data'!G65330/About!$A$73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hidden="1" x14ac:dyDescent="0.2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75,IF('EPA non-CO2 Data'!J65331="CH4",'EPA non-CO2 Data'!G65331/About!$A$73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hidden="1" x14ac:dyDescent="0.2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75,IF('EPA non-CO2 Data'!J65332="CH4",'EPA non-CO2 Data'!G65332/About!$A$73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hidden="1" x14ac:dyDescent="0.2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75,IF('EPA non-CO2 Data'!J65333="CH4",'EPA non-CO2 Data'!G65333/About!$A$73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hidden="1" x14ac:dyDescent="0.2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75,IF('EPA non-CO2 Data'!J65334="CH4",'EPA non-CO2 Data'!G65334/About!$A$73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hidden="1" x14ac:dyDescent="0.2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75,IF('EPA non-CO2 Data'!J65335="CH4",'EPA non-CO2 Data'!G65335/About!$A$73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hidden="1" x14ac:dyDescent="0.2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75,IF('EPA non-CO2 Data'!J65336="CH4",'EPA non-CO2 Data'!G65336/About!$A$73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hidden="1" x14ac:dyDescent="0.2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75,IF('EPA non-CO2 Data'!J65337="CH4",'EPA non-CO2 Data'!G65337/About!$A$73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hidden="1" x14ac:dyDescent="0.2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75,IF('EPA non-CO2 Data'!J65338="CH4",'EPA non-CO2 Data'!G65338/About!$A$73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hidden="1" x14ac:dyDescent="0.2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75,IF('EPA non-CO2 Data'!J65339="CH4",'EPA non-CO2 Data'!G65339/About!$A$73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hidden="1" x14ac:dyDescent="0.2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75,IF('EPA non-CO2 Data'!J65340="CH4",'EPA non-CO2 Data'!G65340/About!$A$73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hidden="1" x14ac:dyDescent="0.2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75,IF('EPA non-CO2 Data'!J65341="CH4",'EPA non-CO2 Data'!G65341/About!$A$73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hidden="1" x14ac:dyDescent="0.2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75,IF('EPA non-CO2 Data'!J65342="CH4",'EPA non-CO2 Data'!G65342/About!$A$73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hidden="1" x14ac:dyDescent="0.2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75,IF('EPA non-CO2 Data'!J65343="CH4",'EPA non-CO2 Data'!G65343/About!$A$73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hidden="1" x14ac:dyDescent="0.2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75,IF('EPA non-CO2 Data'!J65344="CH4",'EPA non-CO2 Data'!G65344/About!$A$73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hidden="1" x14ac:dyDescent="0.2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75,IF('EPA non-CO2 Data'!J65345="CH4",'EPA non-CO2 Data'!G65345/About!$A$73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hidden="1" x14ac:dyDescent="0.2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75,IF('EPA non-CO2 Data'!J65346="CH4",'EPA non-CO2 Data'!G65346/About!$A$73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hidden="1" x14ac:dyDescent="0.2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75,IF('EPA non-CO2 Data'!J65347="CH4",'EPA non-CO2 Data'!G65347/About!$A$73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hidden="1" x14ac:dyDescent="0.2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75,IF('EPA non-CO2 Data'!J65348="CH4",'EPA non-CO2 Data'!G65348/About!$A$73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hidden="1" x14ac:dyDescent="0.2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75,IF('EPA non-CO2 Data'!J65349="CH4",'EPA non-CO2 Data'!G65349/About!$A$73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hidden="1" x14ac:dyDescent="0.2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75,IF('EPA non-CO2 Data'!J65350="CH4",'EPA non-CO2 Data'!G65350/About!$A$73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hidden="1" x14ac:dyDescent="0.2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75,IF('EPA non-CO2 Data'!J65351="CH4",'EPA non-CO2 Data'!G65351/About!$A$73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hidden="1" x14ac:dyDescent="0.2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75,IF('EPA non-CO2 Data'!J65352="CH4",'EPA non-CO2 Data'!G65352/About!$A$73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hidden="1" x14ac:dyDescent="0.2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75,IF('EPA non-CO2 Data'!J65353="CH4",'EPA non-CO2 Data'!G65353/About!$A$73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hidden="1" x14ac:dyDescent="0.2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75,IF('EPA non-CO2 Data'!J65354="CH4",'EPA non-CO2 Data'!G65354/About!$A$73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hidden="1" x14ac:dyDescent="0.2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75,IF('EPA non-CO2 Data'!J65355="CH4",'EPA non-CO2 Data'!G65355/About!$A$73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hidden="1" x14ac:dyDescent="0.2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75,IF('EPA non-CO2 Data'!J65356="CH4",'EPA non-CO2 Data'!G65356/About!$A$73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hidden="1" x14ac:dyDescent="0.2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75,IF('EPA non-CO2 Data'!J65357="CH4",'EPA non-CO2 Data'!G65357/About!$A$73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hidden="1" x14ac:dyDescent="0.2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75,IF('EPA non-CO2 Data'!J65358="CH4",'EPA non-CO2 Data'!G65358/About!$A$73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hidden="1" x14ac:dyDescent="0.2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75,IF('EPA non-CO2 Data'!J65359="CH4",'EPA non-CO2 Data'!G65359/About!$A$73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hidden="1" x14ac:dyDescent="0.2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75,IF('EPA non-CO2 Data'!J65360="CH4",'EPA non-CO2 Data'!G65360/About!$A$73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hidden="1" x14ac:dyDescent="0.2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75,IF('EPA non-CO2 Data'!J65361="CH4",'EPA non-CO2 Data'!G65361/About!$A$73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hidden="1" x14ac:dyDescent="0.2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75,IF('EPA non-CO2 Data'!J65362="CH4",'EPA non-CO2 Data'!G65362/About!$A$73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hidden="1" x14ac:dyDescent="0.2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75,IF('EPA non-CO2 Data'!J65363="CH4",'EPA non-CO2 Data'!G65363/About!$A$73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hidden="1" x14ac:dyDescent="0.2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75,IF('EPA non-CO2 Data'!J65364="CH4",'EPA non-CO2 Data'!G65364/About!$A$73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hidden="1" x14ac:dyDescent="0.2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75,IF('EPA non-CO2 Data'!J65365="CH4",'EPA non-CO2 Data'!G65365/About!$A$73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hidden="1" x14ac:dyDescent="0.2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75,IF('EPA non-CO2 Data'!J65366="CH4",'EPA non-CO2 Data'!G65366/About!$A$73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hidden="1" x14ac:dyDescent="0.2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75,IF('EPA non-CO2 Data'!J65367="CH4",'EPA non-CO2 Data'!G65367/About!$A$73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hidden="1" x14ac:dyDescent="0.2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75,IF('EPA non-CO2 Data'!J65368="CH4",'EPA non-CO2 Data'!G65368/About!$A$73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hidden="1" x14ac:dyDescent="0.2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75,IF('EPA non-CO2 Data'!J65369="CH4",'EPA non-CO2 Data'!G65369/About!$A$73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hidden="1" x14ac:dyDescent="0.2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75,IF('EPA non-CO2 Data'!J65370="CH4",'EPA non-CO2 Data'!G65370/About!$A$73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hidden="1" x14ac:dyDescent="0.2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75,IF('EPA non-CO2 Data'!J65371="CH4",'EPA non-CO2 Data'!G65371/About!$A$73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hidden="1" x14ac:dyDescent="0.2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75,IF('EPA non-CO2 Data'!J65372="CH4",'EPA non-CO2 Data'!G65372/About!$A$73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hidden="1" x14ac:dyDescent="0.2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75,IF('EPA non-CO2 Data'!J65373="CH4",'EPA non-CO2 Data'!G65373/About!$A$73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hidden="1" x14ac:dyDescent="0.2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75,IF('EPA non-CO2 Data'!J65374="CH4",'EPA non-CO2 Data'!G65374/About!$A$73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hidden="1" x14ac:dyDescent="0.2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75,IF('EPA non-CO2 Data'!J65375="CH4",'EPA non-CO2 Data'!G65375/About!$A$73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hidden="1" x14ac:dyDescent="0.2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75,IF('EPA non-CO2 Data'!J65376="CH4",'EPA non-CO2 Data'!G65376/About!$A$73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hidden="1" x14ac:dyDescent="0.2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75,IF('EPA non-CO2 Data'!J65377="CH4",'EPA non-CO2 Data'!G65377/About!$A$73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hidden="1" x14ac:dyDescent="0.2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75,IF('EPA non-CO2 Data'!J65378="CH4",'EPA non-CO2 Data'!G65378/About!$A$73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hidden="1" x14ac:dyDescent="0.2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75,IF('EPA non-CO2 Data'!J65379="CH4",'EPA non-CO2 Data'!G65379/About!$A$73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hidden="1" x14ac:dyDescent="0.2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75,IF('EPA non-CO2 Data'!J65380="CH4",'EPA non-CO2 Data'!G65380/About!$A$73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hidden="1" x14ac:dyDescent="0.2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75,IF('EPA non-CO2 Data'!J65381="CH4",'EPA non-CO2 Data'!G65381/About!$A$73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hidden="1" x14ac:dyDescent="0.2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75,IF('EPA non-CO2 Data'!J65382="CH4",'EPA non-CO2 Data'!G65382/About!$A$73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hidden="1" x14ac:dyDescent="0.2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75,IF('EPA non-CO2 Data'!J65383="CH4",'EPA non-CO2 Data'!G65383/About!$A$73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hidden="1" x14ac:dyDescent="0.2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75,IF('EPA non-CO2 Data'!J65384="CH4",'EPA non-CO2 Data'!G65384/About!$A$73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hidden="1" x14ac:dyDescent="0.2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75,IF('EPA non-CO2 Data'!J65385="CH4",'EPA non-CO2 Data'!G65385/About!$A$73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hidden="1" x14ac:dyDescent="0.2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75,IF('EPA non-CO2 Data'!J65386="CH4",'EPA non-CO2 Data'!G65386/About!$A$73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hidden="1" x14ac:dyDescent="0.2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75,IF('EPA non-CO2 Data'!J65387="CH4",'EPA non-CO2 Data'!G65387/About!$A$73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hidden="1" x14ac:dyDescent="0.2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75,IF('EPA non-CO2 Data'!J65388="CH4",'EPA non-CO2 Data'!G65388/About!$A$73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hidden="1" x14ac:dyDescent="0.2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75,IF('EPA non-CO2 Data'!J65389="CH4",'EPA non-CO2 Data'!G65389/About!$A$73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hidden="1" x14ac:dyDescent="0.2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75,IF('EPA non-CO2 Data'!J65390="CH4",'EPA non-CO2 Data'!G65390/About!$A$73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hidden="1" x14ac:dyDescent="0.2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75,IF('EPA non-CO2 Data'!J65391="CH4",'EPA non-CO2 Data'!G65391/About!$A$73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hidden="1" x14ac:dyDescent="0.2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75,IF('EPA non-CO2 Data'!J65392="CH4",'EPA non-CO2 Data'!G65392/About!$A$73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hidden="1" x14ac:dyDescent="0.2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75,IF('EPA non-CO2 Data'!J65393="CH4",'EPA non-CO2 Data'!G65393/About!$A$73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hidden="1" x14ac:dyDescent="0.2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75,IF('EPA non-CO2 Data'!J65394="CH4",'EPA non-CO2 Data'!G65394/About!$A$73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hidden="1" x14ac:dyDescent="0.2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75,IF('EPA non-CO2 Data'!J65395="CH4",'EPA non-CO2 Data'!G65395/About!$A$73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hidden="1" x14ac:dyDescent="0.2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75,IF('EPA non-CO2 Data'!J65396="CH4",'EPA non-CO2 Data'!G65396/About!$A$73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hidden="1" x14ac:dyDescent="0.2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75,IF('EPA non-CO2 Data'!J65397="CH4",'EPA non-CO2 Data'!G65397/About!$A$73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hidden="1" x14ac:dyDescent="0.2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75,IF('EPA non-CO2 Data'!J65398="CH4",'EPA non-CO2 Data'!G65398/About!$A$73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hidden="1" x14ac:dyDescent="0.2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75,IF('EPA non-CO2 Data'!J65399="CH4",'EPA non-CO2 Data'!G65399/About!$A$73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hidden="1" x14ac:dyDescent="0.2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75,IF('EPA non-CO2 Data'!J65400="CH4",'EPA non-CO2 Data'!G65400/About!$A$73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hidden="1" x14ac:dyDescent="0.2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75,IF('EPA non-CO2 Data'!J65401="CH4",'EPA non-CO2 Data'!G65401/About!$A$73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hidden="1" x14ac:dyDescent="0.2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75,IF('EPA non-CO2 Data'!J65402="CH4",'EPA non-CO2 Data'!G65402/About!$A$73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hidden="1" x14ac:dyDescent="0.2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75,IF('EPA non-CO2 Data'!J65403="CH4",'EPA non-CO2 Data'!G65403/About!$A$73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hidden="1" x14ac:dyDescent="0.2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75,IF('EPA non-CO2 Data'!J65404="CH4",'EPA non-CO2 Data'!G65404/About!$A$73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hidden="1" x14ac:dyDescent="0.2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75,IF('EPA non-CO2 Data'!J65405="CH4",'EPA non-CO2 Data'!G65405/About!$A$73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hidden="1" x14ac:dyDescent="0.2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75,IF('EPA non-CO2 Data'!J65406="CH4",'EPA non-CO2 Data'!G65406/About!$A$73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hidden="1" x14ac:dyDescent="0.2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75,IF('EPA non-CO2 Data'!J65407="CH4",'EPA non-CO2 Data'!G65407/About!$A$73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hidden="1" x14ac:dyDescent="0.2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75,IF('EPA non-CO2 Data'!J65408="CH4",'EPA non-CO2 Data'!G65408/About!$A$73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hidden="1" x14ac:dyDescent="0.2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75,IF('EPA non-CO2 Data'!J65409="CH4",'EPA non-CO2 Data'!G65409/About!$A$73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hidden="1" x14ac:dyDescent="0.2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75,IF('EPA non-CO2 Data'!J65410="CH4",'EPA non-CO2 Data'!G65410/About!$A$73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hidden="1" x14ac:dyDescent="0.2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75,IF('EPA non-CO2 Data'!J65411="CH4",'EPA non-CO2 Data'!G65411/About!$A$73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hidden="1" x14ac:dyDescent="0.2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75,IF('EPA non-CO2 Data'!J65412="CH4",'EPA non-CO2 Data'!G65412/About!$A$73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hidden="1" x14ac:dyDescent="0.2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75,IF('EPA non-CO2 Data'!J65413="CH4",'EPA non-CO2 Data'!G65413/About!$A$73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hidden="1" x14ac:dyDescent="0.2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75,IF('EPA non-CO2 Data'!J65414="CH4",'EPA non-CO2 Data'!G65414/About!$A$73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hidden="1" x14ac:dyDescent="0.2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75,IF('EPA non-CO2 Data'!J65415="CH4",'EPA non-CO2 Data'!G65415/About!$A$73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hidden="1" x14ac:dyDescent="0.2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75,IF('EPA non-CO2 Data'!J65416="CH4",'EPA non-CO2 Data'!G65416/About!$A$73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hidden="1" x14ac:dyDescent="0.2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75,IF('EPA non-CO2 Data'!J65417="CH4",'EPA non-CO2 Data'!G65417/About!$A$73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hidden="1" x14ac:dyDescent="0.2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75,IF('EPA non-CO2 Data'!J65418="CH4",'EPA non-CO2 Data'!G65418/About!$A$73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hidden="1" x14ac:dyDescent="0.2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75,IF('EPA non-CO2 Data'!J65419="CH4",'EPA non-CO2 Data'!G65419/About!$A$73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hidden="1" x14ac:dyDescent="0.2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75,IF('EPA non-CO2 Data'!J65420="CH4",'EPA non-CO2 Data'!G65420/About!$A$73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hidden="1" x14ac:dyDescent="0.2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75,IF('EPA non-CO2 Data'!J65421="CH4",'EPA non-CO2 Data'!G65421/About!$A$73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hidden="1" x14ac:dyDescent="0.2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75,IF('EPA non-CO2 Data'!J65422="CH4",'EPA non-CO2 Data'!G65422/About!$A$73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hidden="1" x14ac:dyDescent="0.2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75,IF('EPA non-CO2 Data'!J65423="CH4",'EPA non-CO2 Data'!G65423/About!$A$73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hidden="1" x14ac:dyDescent="0.2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75,IF('EPA non-CO2 Data'!J65424="CH4",'EPA non-CO2 Data'!G65424/About!$A$73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hidden="1" x14ac:dyDescent="0.2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75,IF('EPA non-CO2 Data'!J65425="CH4",'EPA non-CO2 Data'!G65425/About!$A$73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hidden="1" x14ac:dyDescent="0.2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75,IF('EPA non-CO2 Data'!J65426="CH4",'EPA non-CO2 Data'!G65426/About!$A$73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hidden="1" x14ac:dyDescent="0.2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75,IF('EPA non-CO2 Data'!J65427="CH4",'EPA non-CO2 Data'!G65427/About!$A$73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hidden="1" x14ac:dyDescent="0.2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75,IF('EPA non-CO2 Data'!J65428="CH4",'EPA non-CO2 Data'!G65428/About!$A$73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hidden="1" x14ac:dyDescent="0.2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75,IF('EPA non-CO2 Data'!J65429="CH4",'EPA non-CO2 Data'!G65429/About!$A$73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hidden="1" x14ac:dyDescent="0.2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75,IF('EPA non-CO2 Data'!J65430="CH4",'EPA non-CO2 Data'!G65430/About!$A$73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hidden="1" x14ac:dyDescent="0.2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75,IF('EPA non-CO2 Data'!J65431="CH4",'EPA non-CO2 Data'!G65431/About!$A$73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hidden="1" x14ac:dyDescent="0.2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75,IF('EPA non-CO2 Data'!J65432="CH4",'EPA non-CO2 Data'!G65432/About!$A$73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hidden="1" x14ac:dyDescent="0.2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75,IF('EPA non-CO2 Data'!J65433="CH4",'EPA non-CO2 Data'!G65433/About!$A$73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hidden="1" x14ac:dyDescent="0.2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75,IF('EPA non-CO2 Data'!J65434="CH4",'EPA non-CO2 Data'!G65434/About!$A$73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hidden="1" x14ac:dyDescent="0.2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75,IF('EPA non-CO2 Data'!J65435="CH4",'EPA non-CO2 Data'!G65435/About!$A$73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hidden="1" x14ac:dyDescent="0.2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75,IF('EPA non-CO2 Data'!J65436="CH4",'EPA non-CO2 Data'!G65436/About!$A$73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hidden="1" x14ac:dyDescent="0.2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75,IF('EPA non-CO2 Data'!J65437="CH4",'EPA non-CO2 Data'!G65437/About!$A$73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hidden="1" x14ac:dyDescent="0.2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75,IF('EPA non-CO2 Data'!J65438="CH4",'EPA non-CO2 Data'!G65438/About!$A$73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hidden="1" x14ac:dyDescent="0.2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75,IF('EPA non-CO2 Data'!J65439="CH4",'EPA non-CO2 Data'!G65439/About!$A$73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hidden="1" x14ac:dyDescent="0.2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75,IF('EPA non-CO2 Data'!J65440="CH4",'EPA non-CO2 Data'!G65440/About!$A$73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hidden="1" x14ac:dyDescent="0.2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75,IF('EPA non-CO2 Data'!J65441="CH4",'EPA non-CO2 Data'!G65441/About!$A$73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hidden="1" x14ac:dyDescent="0.2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75,IF('EPA non-CO2 Data'!J65442="CH4",'EPA non-CO2 Data'!G65442/About!$A$73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hidden="1" x14ac:dyDescent="0.2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75,IF('EPA non-CO2 Data'!J65443="CH4",'EPA non-CO2 Data'!G65443/About!$A$73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hidden="1" x14ac:dyDescent="0.2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75,IF('EPA non-CO2 Data'!J65444="CH4",'EPA non-CO2 Data'!G65444/About!$A$73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hidden="1" x14ac:dyDescent="0.2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75,IF('EPA non-CO2 Data'!J65445="CH4",'EPA non-CO2 Data'!G65445/About!$A$73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hidden="1" x14ac:dyDescent="0.2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75,IF('EPA non-CO2 Data'!J65446="CH4",'EPA non-CO2 Data'!G65446/About!$A$73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hidden="1" x14ac:dyDescent="0.2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75,IF('EPA non-CO2 Data'!J65447="CH4",'EPA non-CO2 Data'!G65447/About!$A$73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hidden="1" x14ac:dyDescent="0.2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75,IF('EPA non-CO2 Data'!J65448="CH4",'EPA non-CO2 Data'!G65448/About!$A$73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hidden="1" x14ac:dyDescent="0.2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75,IF('EPA non-CO2 Data'!J65449="CH4",'EPA non-CO2 Data'!G65449/About!$A$73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hidden="1" x14ac:dyDescent="0.2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75,IF('EPA non-CO2 Data'!J65450="CH4",'EPA non-CO2 Data'!G65450/About!$A$73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hidden="1" x14ac:dyDescent="0.2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75,IF('EPA non-CO2 Data'!J65451="CH4",'EPA non-CO2 Data'!G65451/About!$A$73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hidden="1" x14ac:dyDescent="0.2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75,IF('EPA non-CO2 Data'!J65452="CH4",'EPA non-CO2 Data'!G65452/About!$A$73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hidden="1" x14ac:dyDescent="0.2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75,IF('EPA non-CO2 Data'!J65453="CH4",'EPA non-CO2 Data'!G65453/About!$A$73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hidden="1" x14ac:dyDescent="0.2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75,IF('EPA non-CO2 Data'!J65454="CH4",'EPA non-CO2 Data'!G65454/About!$A$73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hidden="1" x14ac:dyDescent="0.2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75,IF('EPA non-CO2 Data'!J65455="CH4",'EPA non-CO2 Data'!G65455/About!$A$73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hidden="1" x14ac:dyDescent="0.2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75,IF('EPA non-CO2 Data'!J65456="CH4",'EPA non-CO2 Data'!G65456/About!$A$73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hidden="1" x14ac:dyDescent="0.2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75,IF('EPA non-CO2 Data'!J65457="CH4",'EPA non-CO2 Data'!G65457/About!$A$73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hidden="1" x14ac:dyDescent="0.2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75,IF('EPA non-CO2 Data'!J65458="CH4",'EPA non-CO2 Data'!G65458/About!$A$73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hidden="1" x14ac:dyDescent="0.2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75,IF('EPA non-CO2 Data'!J65459="CH4",'EPA non-CO2 Data'!G65459/About!$A$73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hidden="1" x14ac:dyDescent="0.2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75,IF('EPA non-CO2 Data'!J65460="CH4",'EPA non-CO2 Data'!G65460/About!$A$73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hidden="1" x14ac:dyDescent="0.2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75,IF('EPA non-CO2 Data'!J65461="CH4",'EPA non-CO2 Data'!G65461/About!$A$73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hidden="1" x14ac:dyDescent="0.2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75,IF('EPA non-CO2 Data'!J65462="CH4",'EPA non-CO2 Data'!G65462/About!$A$73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hidden="1" x14ac:dyDescent="0.2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75,IF('EPA non-CO2 Data'!J65463="CH4",'EPA non-CO2 Data'!G65463/About!$A$73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hidden="1" x14ac:dyDescent="0.2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75,IF('EPA non-CO2 Data'!J65464="CH4",'EPA non-CO2 Data'!G65464/About!$A$73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hidden="1" x14ac:dyDescent="0.2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75,IF('EPA non-CO2 Data'!J65465="CH4",'EPA non-CO2 Data'!G65465/About!$A$73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hidden="1" x14ac:dyDescent="0.2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75,IF('EPA non-CO2 Data'!J65466="CH4",'EPA non-CO2 Data'!G65466/About!$A$73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hidden="1" x14ac:dyDescent="0.2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75,IF('EPA non-CO2 Data'!J65467="CH4",'EPA non-CO2 Data'!G65467/About!$A$73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hidden="1" x14ac:dyDescent="0.2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75,IF('EPA non-CO2 Data'!J65468="CH4",'EPA non-CO2 Data'!G65468/About!$A$73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hidden="1" x14ac:dyDescent="0.2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75,IF('EPA non-CO2 Data'!J65469="CH4",'EPA non-CO2 Data'!G65469/About!$A$73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hidden="1" x14ac:dyDescent="0.2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75,IF('EPA non-CO2 Data'!J65470="CH4",'EPA non-CO2 Data'!G65470/About!$A$73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hidden="1" x14ac:dyDescent="0.2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75,IF('EPA non-CO2 Data'!J65471="CH4",'EPA non-CO2 Data'!G65471/About!$A$73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hidden="1" x14ac:dyDescent="0.2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75,IF('EPA non-CO2 Data'!J65472="CH4",'EPA non-CO2 Data'!G65472/About!$A$73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hidden="1" x14ac:dyDescent="0.2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75,IF('EPA non-CO2 Data'!J65473="CH4",'EPA non-CO2 Data'!G65473/About!$A$73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hidden="1" x14ac:dyDescent="0.2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75,IF('EPA non-CO2 Data'!J65474="CH4",'EPA non-CO2 Data'!G65474/About!$A$73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hidden="1" x14ac:dyDescent="0.2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75,IF('EPA non-CO2 Data'!J65475="CH4",'EPA non-CO2 Data'!G65475/About!$A$73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hidden="1" x14ac:dyDescent="0.2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75,IF('EPA non-CO2 Data'!J65476="CH4",'EPA non-CO2 Data'!G65476/About!$A$73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hidden="1" x14ac:dyDescent="0.2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75,IF('EPA non-CO2 Data'!J65477="CH4",'EPA non-CO2 Data'!G65477/About!$A$73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hidden="1" x14ac:dyDescent="0.2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75,IF('EPA non-CO2 Data'!J65478="CH4",'EPA non-CO2 Data'!G65478/About!$A$73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hidden="1" x14ac:dyDescent="0.2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75,IF('EPA non-CO2 Data'!J65479="CH4",'EPA non-CO2 Data'!G65479/About!$A$73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hidden="1" x14ac:dyDescent="0.2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75,IF('EPA non-CO2 Data'!J65480="CH4",'EPA non-CO2 Data'!G65480/About!$A$73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hidden="1" x14ac:dyDescent="0.2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75,IF('EPA non-CO2 Data'!J65481="CH4",'EPA non-CO2 Data'!G65481/About!$A$73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hidden="1" x14ac:dyDescent="0.2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75,IF('EPA non-CO2 Data'!J65482="CH4",'EPA non-CO2 Data'!G65482/About!$A$73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hidden="1" x14ac:dyDescent="0.2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75,IF('EPA non-CO2 Data'!J65483="CH4",'EPA non-CO2 Data'!G65483/About!$A$73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hidden="1" x14ac:dyDescent="0.2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75,IF('EPA non-CO2 Data'!J65484="CH4",'EPA non-CO2 Data'!G65484/About!$A$73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hidden="1" x14ac:dyDescent="0.2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75,IF('EPA non-CO2 Data'!J65485="CH4",'EPA non-CO2 Data'!G65485/About!$A$73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hidden="1" x14ac:dyDescent="0.2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75,IF('EPA non-CO2 Data'!J65486="CH4",'EPA non-CO2 Data'!G65486/About!$A$73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hidden="1" x14ac:dyDescent="0.2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75,IF('EPA non-CO2 Data'!J65487="CH4",'EPA non-CO2 Data'!G65487/About!$A$73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hidden="1" x14ac:dyDescent="0.2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75,IF('EPA non-CO2 Data'!J65488="CH4",'EPA non-CO2 Data'!G65488/About!$A$73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hidden="1" x14ac:dyDescent="0.2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75,IF('EPA non-CO2 Data'!J65489="CH4",'EPA non-CO2 Data'!G65489/About!$A$73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hidden="1" x14ac:dyDescent="0.2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75,IF('EPA non-CO2 Data'!J65490="CH4",'EPA non-CO2 Data'!G65490/About!$A$73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hidden="1" x14ac:dyDescent="0.2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75,IF('EPA non-CO2 Data'!J65491="CH4",'EPA non-CO2 Data'!G65491/About!$A$73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hidden="1" x14ac:dyDescent="0.2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75,IF('EPA non-CO2 Data'!J65492="CH4",'EPA non-CO2 Data'!G65492/About!$A$73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hidden="1" x14ac:dyDescent="0.2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75,IF('EPA non-CO2 Data'!J65493="CH4",'EPA non-CO2 Data'!G65493/About!$A$73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hidden="1" x14ac:dyDescent="0.2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75,IF('EPA non-CO2 Data'!J65494="CH4",'EPA non-CO2 Data'!G65494/About!$A$73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hidden="1" x14ac:dyDescent="0.2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75,IF('EPA non-CO2 Data'!J65495="CH4",'EPA non-CO2 Data'!G65495/About!$A$73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hidden="1" x14ac:dyDescent="0.2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75,IF('EPA non-CO2 Data'!J65496="CH4",'EPA non-CO2 Data'!G65496/About!$A$73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hidden="1" x14ac:dyDescent="0.2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75,IF('EPA non-CO2 Data'!J65497="CH4",'EPA non-CO2 Data'!G65497/About!$A$73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hidden="1" x14ac:dyDescent="0.2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75,IF('EPA non-CO2 Data'!J65498="CH4",'EPA non-CO2 Data'!G65498/About!$A$73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hidden="1" x14ac:dyDescent="0.2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75,IF('EPA non-CO2 Data'!J65499="CH4",'EPA non-CO2 Data'!G65499/About!$A$73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hidden="1" x14ac:dyDescent="0.2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75,IF('EPA non-CO2 Data'!J65500="CH4",'EPA non-CO2 Data'!G65500/About!$A$73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hidden="1" x14ac:dyDescent="0.2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75,IF('EPA non-CO2 Data'!J65501="CH4",'EPA non-CO2 Data'!G65501/About!$A$73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hidden="1" x14ac:dyDescent="0.2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75,IF('EPA non-CO2 Data'!J65502="CH4",'EPA non-CO2 Data'!G65502/About!$A$73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hidden="1" x14ac:dyDescent="0.2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75,IF('EPA non-CO2 Data'!J65503="CH4",'EPA non-CO2 Data'!G65503/About!$A$73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hidden="1" x14ac:dyDescent="0.2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75,IF('EPA non-CO2 Data'!J65504="CH4",'EPA non-CO2 Data'!G65504/About!$A$73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hidden="1" x14ac:dyDescent="0.2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75,IF('EPA non-CO2 Data'!J65505="CH4",'EPA non-CO2 Data'!G65505/About!$A$73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hidden="1" x14ac:dyDescent="0.2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75,IF('EPA non-CO2 Data'!J65506="CH4",'EPA non-CO2 Data'!G65506/About!$A$73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hidden="1" x14ac:dyDescent="0.2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75,IF('EPA non-CO2 Data'!J65507="CH4",'EPA non-CO2 Data'!G65507/About!$A$73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hidden="1" x14ac:dyDescent="0.2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75,IF('EPA non-CO2 Data'!J65508="CH4",'EPA non-CO2 Data'!G65508/About!$A$73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hidden="1" x14ac:dyDescent="0.2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75,IF('EPA non-CO2 Data'!J65509="CH4",'EPA non-CO2 Data'!G65509/About!$A$73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hidden="1" x14ac:dyDescent="0.2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75,IF('EPA non-CO2 Data'!J65510="CH4",'EPA non-CO2 Data'!G65510/About!$A$73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hidden="1" x14ac:dyDescent="0.2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75,IF('EPA non-CO2 Data'!J65511="CH4",'EPA non-CO2 Data'!G65511/About!$A$73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hidden="1" x14ac:dyDescent="0.2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75,IF('EPA non-CO2 Data'!J65512="CH4",'EPA non-CO2 Data'!G65512/About!$A$73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hidden="1" x14ac:dyDescent="0.2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75,IF('EPA non-CO2 Data'!J65513="CH4",'EPA non-CO2 Data'!G65513/About!$A$73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hidden="1" x14ac:dyDescent="0.2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75,IF('EPA non-CO2 Data'!J65514="CH4",'EPA non-CO2 Data'!G65514/About!$A$73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hidden="1" x14ac:dyDescent="0.2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75,IF('EPA non-CO2 Data'!J65515="CH4",'EPA non-CO2 Data'!G65515/About!$A$73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hidden="1" x14ac:dyDescent="0.2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75,IF('EPA non-CO2 Data'!J65516="CH4",'EPA non-CO2 Data'!G65516/About!$A$73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hidden="1" x14ac:dyDescent="0.2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75,IF('EPA non-CO2 Data'!J65517="CH4",'EPA non-CO2 Data'!G65517/About!$A$73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hidden="1" x14ac:dyDescent="0.2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75,IF('EPA non-CO2 Data'!J65518="CH4",'EPA non-CO2 Data'!G65518/About!$A$73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hidden="1" x14ac:dyDescent="0.2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75,IF('EPA non-CO2 Data'!J65519="CH4",'EPA non-CO2 Data'!G65519/About!$A$73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hidden="1" x14ac:dyDescent="0.2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75,IF('EPA non-CO2 Data'!J65520="CH4",'EPA non-CO2 Data'!G65520/About!$A$73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hidden="1" x14ac:dyDescent="0.2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75,IF('EPA non-CO2 Data'!J65521="CH4",'EPA non-CO2 Data'!G65521/About!$A$73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hidden="1" x14ac:dyDescent="0.2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75,IF('EPA non-CO2 Data'!J65522="CH4",'EPA non-CO2 Data'!G65522/About!$A$73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hidden="1" x14ac:dyDescent="0.2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75,IF('EPA non-CO2 Data'!J65523="CH4",'EPA non-CO2 Data'!G65523/About!$A$73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hidden="1" x14ac:dyDescent="0.2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75,IF('EPA non-CO2 Data'!J65524="CH4",'EPA non-CO2 Data'!G65524/About!$A$73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hidden="1" x14ac:dyDescent="0.2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75,IF('EPA non-CO2 Data'!J65525="CH4",'EPA non-CO2 Data'!G65525/About!$A$73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hidden="1" x14ac:dyDescent="0.2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75,IF('EPA non-CO2 Data'!J65526="CH4",'EPA non-CO2 Data'!G65526/About!$A$73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hidden="1" x14ac:dyDescent="0.2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75,IF('EPA non-CO2 Data'!J65527="CH4",'EPA non-CO2 Data'!G65527/About!$A$73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hidden="1" x14ac:dyDescent="0.2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75,IF('EPA non-CO2 Data'!J65528="CH4",'EPA non-CO2 Data'!G65528/About!$A$73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hidden="1" x14ac:dyDescent="0.2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75,IF('EPA non-CO2 Data'!J65529="CH4",'EPA non-CO2 Data'!G65529/About!$A$73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hidden="1" x14ac:dyDescent="0.2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75,IF('EPA non-CO2 Data'!J65530="CH4",'EPA non-CO2 Data'!G65530/About!$A$73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hidden="1" x14ac:dyDescent="0.2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75,IF('EPA non-CO2 Data'!J65531="CH4",'EPA non-CO2 Data'!G65531/About!$A$73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hidden="1" x14ac:dyDescent="0.2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75,IF('EPA non-CO2 Data'!J65532="CH4",'EPA non-CO2 Data'!G65532/About!$A$73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hidden="1" x14ac:dyDescent="0.2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75,IF('EPA non-CO2 Data'!J65533="CH4",'EPA non-CO2 Data'!G65533/About!$A$73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hidden="1" x14ac:dyDescent="0.2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75,IF('EPA non-CO2 Data'!J65534="CH4",'EPA non-CO2 Data'!G65534/About!$A$73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hidden="1" x14ac:dyDescent="0.2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75,IF('EPA non-CO2 Data'!J65535="CH4",'EPA non-CO2 Data'!G65535/About!$A$73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hidden="1" x14ac:dyDescent="0.2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75,IF('EPA non-CO2 Data'!J65536="CH4",'EPA non-CO2 Data'!G65536/About!$A$73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hidden="1" x14ac:dyDescent="0.2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75,IF('EPA non-CO2 Data'!J65537="CH4",'EPA non-CO2 Data'!G65537/About!$A$73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hidden="1" x14ac:dyDescent="0.2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75,IF('EPA non-CO2 Data'!J65538="CH4",'EPA non-CO2 Data'!G65538/About!$A$73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hidden="1" x14ac:dyDescent="0.2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75,IF('EPA non-CO2 Data'!J65539="CH4",'EPA non-CO2 Data'!G65539/About!$A$73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hidden="1" x14ac:dyDescent="0.2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75,IF('EPA non-CO2 Data'!J65540="CH4",'EPA non-CO2 Data'!G65540/About!$A$73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hidden="1" x14ac:dyDescent="0.2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75,IF('EPA non-CO2 Data'!J65541="CH4",'EPA non-CO2 Data'!G65541/About!$A$73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hidden="1" x14ac:dyDescent="0.2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75,IF('EPA non-CO2 Data'!J65542="CH4",'EPA non-CO2 Data'!G65542/About!$A$73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hidden="1" x14ac:dyDescent="0.2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75,IF('EPA non-CO2 Data'!J65543="CH4",'EPA non-CO2 Data'!G65543/About!$A$73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hidden="1" x14ac:dyDescent="0.2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75,IF('EPA non-CO2 Data'!J65544="CH4",'EPA non-CO2 Data'!G65544/About!$A$73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hidden="1" x14ac:dyDescent="0.2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75,IF('EPA non-CO2 Data'!J65545="CH4",'EPA non-CO2 Data'!G65545/About!$A$73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hidden="1" x14ac:dyDescent="0.2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75,IF('EPA non-CO2 Data'!J65546="CH4",'EPA non-CO2 Data'!G65546/About!$A$73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hidden="1" x14ac:dyDescent="0.2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75,IF('EPA non-CO2 Data'!J65547="CH4",'EPA non-CO2 Data'!G65547/About!$A$73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hidden="1" x14ac:dyDescent="0.2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75,IF('EPA non-CO2 Data'!J65548="CH4",'EPA non-CO2 Data'!G65548/About!$A$73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hidden="1" x14ac:dyDescent="0.2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75,IF('EPA non-CO2 Data'!J65549="CH4",'EPA non-CO2 Data'!G65549/About!$A$73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hidden="1" x14ac:dyDescent="0.2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75,IF('EPA non-CO2 Data'!J65550="CH4",'EPA non-CO2 Data'!G65550/About!$A$73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hidden="1" x14ac:dyDescent="0.2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75,IF('EPA non-CO2 Data'!J65551="CH4",'EPA non-CO2 Data'!G65551/About!$A$73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hidden="1" x14ac:dyDescent="0.2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75,IF('EPA non-CO2 Data'!J65552="CH4",'EPA non-CO2 Data'!G65552/About!$A$73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hidden="1" x14ac:dyDescent="0.2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75,IF('EPA non-CO2 Data'!J65553="CH4",'EPA non-CO2 Data'!G65553/About!$A$73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hidden="1" x14ac:dyDescent="0.2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75,IF('EPA non-CO2 Data'!J65554="CH4",'EPA non-CO2 Data'!G65554/About!$A$73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hidden="1" x14ac:dyDescent="0.2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75,IF('EPA non-CO2 Data'!J65555="CH4",'EPA non-CO2 Data'!G65555/About!$A$73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hidden="1" x14ac:dyDescent="0.2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75,IF('EPA non-CO2 Data'!J65556="CH4",'EPA non-CO2 Data'!G65556/About!$A$73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hidden="1" x14ac:dyDescent="0.2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75,IF('EPA non-CO2 Data'!J65557="CH4",'EPA non-CO2 Data'!G65557/About!$A$73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hidden="1" x14ac:dyDescent="0.2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75,IF('EPA non-CO2 Data'!J65558="CH4",'EPA non-CO2 Data'!G65558/About!$A$73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hidden="1" x14ac:dyDescent="0.2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75,IF('EPA non-CO2 Data'!J65559="CH4",'EPA non-CO2 Data'!G65559/About!$A$73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hidden="1" x14ac:dyDescent="0.2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75,IF('EPA non-CO2 Data'!J65560="CH4",'EPA non-CO2 Data'!G65560/About!$A$73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hidden="1" x14ac:dyDescent="0.2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75,IF('EPA non-CO2 Data'!J65561="CH4",'EPA non-CO2 Data'!G65561/About!$A$73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hidden="1" x14ac:dyDescent="0.2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75,IF('EPA non-CO2 Data'!J65562="CH4",'EPA non-CO2 Data'!G65562/About!$A$73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hidden="1" x14ac:dyDescent="0.2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75,IF('EPA non-CO2 Data'!J65563="CH4",'EPA non-CO2 Data'!G65563/About!$A$73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hidden="1" x14ac:dyDescent="0.2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75,IF('EPA non-CO2 Data'!J65564="CH4",'EPA non-CO2 Data'!G65564/About!$A$73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hidden="1" x14ac:dyDescent="0.2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75,IF('EPA non-CO2 Data'!J65565="CH4",'EPA non-CO2 Data'!G65565/About!$A$73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hidden="1" x14ac:dyDescent="0.2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75,IF('EPA non-CO2 Data'!J65566="CH4",'EPA non-CO2 Data'!G65566/About!$A$73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hidden="1" x14ac:dyDescent="0.2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75,IF('EPA non-CO2 Data'!J65567="CH4",'EPA non-CO2 Data'!G65567/About!$A$73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hidden="1" x14ac:dyDescent="0.2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75,IF('EPA non-CO2 Data'!J65568="CH4",'EPA non-CO2 Data'!G65568/About!$A$73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hidden="1" x14ac:dyDescent="0.2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75,IF('EPA non-CO2 Data'!J65569="CH4",'EPA non-CO2 Data'!G65569/About!$A$73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hidden="1" x14ac:dyDescent="0.2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75,IF('EPA non-CO2 Data'!J65570="CH4",'EPA non-CO2 Data'!G65570/About!$A$73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hidden="1" x14ac:dyDescent="0.2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75,IF('EPA non-CO2 Data'!J65571="CH4",'EPA non-CO2 Data'!G65571/About!$A$73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hidden="1" x14ac:dyDescent="0.2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75,IF('EPA non-CO2 Data'!J65572="CH4",'EPA non-CO2 Data'!G65572/About!$A$73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hidden="1" x14ac:dyDescent="0.2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75,IF('EPA non-CO2 Data'!J65573="CH4",'EPA non-CO2 Data'!G65573/About!$A$73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hidden="1" x14ac:dyDescent="0.2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75,IF('EPA non-CO2 Data'!J65574="CH4",'EPA non-CO2 Data'!G65574/About!$A$73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hidden="1" x14ac:dyDescent="0.2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75,IF('EPA non-CO2 Data'!J65575="CH4",'EPA non-CO2 Data'!G65575/About!$A$73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hidden="1" x14ac:dyDescent="0.2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75,IF('EPA non-CO2 Data'!J65576="CH4",'EPA non-CO2 Data'!G65576/About!$A$73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hidden="1" x14ac:dyDescent="0.2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75,IF('EPA non-CO2 Data'!J65577="CH4",'EPA non-CO2 Data'!G65577/About!$A$73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hidden="1" x14ac:dyDescent="0.2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75,IF('EPA non-CO2 Data'!J65578="CH4",'EPA non-CO2 Data'!G65578/About!$A$73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hidden="1" x14ac:dyDescent="0.2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75,IF('EPA non-CO2 Data'!J65579="CH4",'EPA non-CO2 Data'!G65579/About!$A$73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hidden="1" x14ac:dyDescent="0.2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75,IF('EPA non-CO2 Data'!J65580="CH4",'EPA non-CO2 Data'!G65580/About!$A$73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hidden="1" x14ac:dyDescent="0.2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75,IF('EPA non-CO2 Data'!J65581="CH4",'EPA non-CO2 Data'!G65581/About!$A$73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hidden="1" x14ac:dyDescent="0.2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75,IF('EPA non-CO2 Data'!J65582="CH4",'EPA non-CO2 Data'!G65582/About!$A$73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hidden="1" x14ac:dyDescent="0.2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75,IF('EPA non-CO2 Data'!J65583="CH4",'EPA non-CO2 Data'!G65583/About!$A$73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hidden="1" x14ac:dyDescent="0.2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75,IF('EPA non-CO2 Data'!J65584="CH4",'EPA non-CO2 Data'!G65584/About!$A$73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hidden="1" x14ac:dyDescent="0.2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75,IF('EPA non-CO2 Data'!J65585="CH4",'EPA non-CO2 Data'!G65585/About!$A$73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hidden="1" x14ac:dyDescent="0.2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75,IF('EPA non-CO2 Data'!J65586="CH4",'EPA non-CO2 Data'!G65586/About!$A$73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hidden="1" x14ac:dyDescent="0.2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75,IF('EPA non-CO2 Data'!J65587="CH4",'EPA non-CO2 Data'!G65587/About!$A$73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hidden="1" x14ac:dyDescent="0.2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75,IF('EPA non-CO2 Data'!J65588="CH4",'EPA non-CO2 Data'!G65588/About!$A$73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hidden="1" x14ac:dyDescent="0.2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75,IF('EPA non-CO2 Data'!J65589="CH4",'EPA non-CO2 Data'!G65589/About!$A$73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hidden="1" x14ac:dyDescent="0.2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75,IF('EPA non-CO2 Data'!J65590="CH4",'EPA non-CO2 Data'!G65590/About!$A$73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hidden="1" x14ac:dyDescent="0.2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75,IF('EPA non-CO2 Data'!J65591="CH4",'EPA non-CO2 Data'!G65591/About!$A$73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hidden="1" x14ac:dyDescent="0.2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75,IF('EPA non-CO2 Data'!J65592="CH4",'EPA non-CO2 Data'!G65592/About!$A$73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hidden="1" x14ac:dyDescent="0.2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75,IF('EPA non-CO2 Data'!J65593="CH4",'EPA non-CO2 Data'!G65593/About!$A$73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hidden="1" x14ac:dyDescent="0.2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75,IF('EPA non-CO2 Data'!J65594="CH4",'EPA non-CO2 Data'!G65594/About!$A$73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hidden="1" x14ac:dyDescent="0.2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75,IF('EPA non-CO2 Data'!J65595="CH4",'EPA non-CO2 Data'!G65595/About!$A$73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hidden="1" x14ac:dyDescent="0.2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75,IF('EPA non-CO2 Data'!J65596="CH4",'EPA non-CO2 Data'!G65596/About!$A$73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hidden="1" x14ac:dyDescent="0.2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75,IF('EPA non-CO2 Data'!J65597="CH4",'EPA non-CO2 Data'!G65597/About!$A$73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hidden="1" x14ac:dyDescent="0.2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75,IF('EPA non-CO2 Data'!J65598="CH4",'EPA non-CO2 Data'!G65598/About!$A$73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hidden="1" x14ac:dyDescent="0.2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75,IF('EPA non-CO2 Data'!J65599="CH4",'EPA non-CO2 Data'!G65599/About!$A$73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hidden="1" x14ac:dyDescent="0.2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75,IF('EPA non-CO2 Data'!J65600="CH4",'EPA non-CO2 Data'!G65600/About!$A$73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hidden="1" x14ac:dyDescent="0.2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75,IF('EPA non-CO2 Data'!J65601="CH4",'EPA non-CO2 Data'!G65601/About!$A$73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hidden="1" x14ac:dyDescent="0.2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75,IF('EPA non-CO2 Data'!J65602="CH4",'EPA non-CO2 Data'!G65602/About!$A$73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hidden="1" x14ac:dyDescent="0.2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75,IF('EPA non-CO2 Data'!J65603="CH4",'EPA non-CO2 Data'!G65603/About!$A$73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hidden="1" x14ac:dyDescent="0.2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75,IF('EPA non-CO2 Data'!J65604="CH4",'EPA non-CO2 Data'!G65604/About!$A$73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hidden="1" x14ac:dyDescent="0.2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75,IF('EPA non-CO2 Data'!J65605="CH4",'EPA non-CO2 Data'!G65605/About!$A$73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hidden="1" x14ac:dyDescent="0.2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75,IF('EPA non-CO2 Data'!J65606="CH4",'EPA non-CO2 Data'!G65606/About!$A$73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hidden="1" x14ac:dyDescent="0.2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75,IF('EPA non-CO2 Data'!J65607="CH4",'EPA non-CO2 Data'!G65607/About!$A$73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hidden="1" x14ac:dyDescent="0.2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75,IF('EPA non-CO2 Data'!J65608="CH4",'EPA non-CO2 Data'!G65608/About!$A$73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hidden="1" x14ac:dyDescent="0.2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75,IF('EPA non-CO2 Data'!J65609="CH4",'EPA non-CO2 Data'!G65609/About!$A$73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hidden="1" x14ac:dyDescent="0.2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75,IF('EPA non-CO2 Data'!J65610="CH4",'EPA non-CO2 Data'!G65610/About!$A$73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hidden="1" x14ac:dyDescent="0.2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75,IF('EPA non-CO2 Data'!J65611="CH4",'EPA non-CO2 Data'!G65611/About!$A$73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hidden="1" x14ac:dyDescent="0.2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75,IF('EPA non-CO2 Data'!J65612="CH4",'EPA non-CO2 Data'!G65612/About!$A$73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hidden="1" x14ac:dyDescent="0.2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75,IF('EPA non-CO2 Data'!J65613="CH4",'EPA non-CO2 Data'!G65613/About!$A$73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hidden="1" x14ac:dyDescent="0.2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75,IF('EPA non-CO2 Data'!J65614="CH4",'EPA non-CO2 Data'!G65614/About!$A$73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hidden="1" x14ac:dyDescent="0.2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75,IF('EPA non-CO2 Data'!J65615="CH4",'EPA non-CO2 Data'!G65615/About!$A$73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hidden="1" x14ac:dyDescent="0.2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75,IF('EPA non-CO2 Data'!J65616="CH4",'EPA non-CO2 Data'!G65616/About!$A$73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hidden="1" x14ac:dyDescent="0.2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75,IF('EPA non-CO2 Data'!J65617="CH4",'EPA non-CO2 Data'!G65617/About!$A$73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hidden="1" x14ac:dyDescent="0.2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75,IF('EPA non-CO2 Data'!J65618="CH4",'EPA non-CO2 Data'!G65618/About!$A$73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hidden="1" x14ac:dyDescent="0.2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75,IF('EPA non-CO2 Data'!J65619="CH4",'EPA non-CO2 Data'!G65619/About!$A$73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hidden="1" x14ac:dyDescent="0.2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75,IF('EPA non-CO2 Data'!J65620="CH4",'EPA non-CO2 Data'!G65620/About!$A$73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hidden="1" x14ac:dyDescent="0.2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75,IF('EPA non-CO2 Data'!J65621="CH4",'EPA non-CO2 Data'!G65621/About!$A$73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hidden="1" x14ac:dyDescent="0.2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75,IF('EPA non-CO2 Data'!J65622="CH4",'EPA non-CO2 Data'!G65622/About!$A$73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hidden="1" x14ac:dyDescent="0.2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75,IF('EPA non-CO2 Data'!J65623="CH4",'EPA non-CO2 Data'!G65623/About!$A$73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hidden="1" x14ac:dyDescent="0.2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75,IF('EPA non-CO2 Data'!J65624="CH4",'EPA non-CO2 Data'!G65624/About!$A$73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hidden="1" x14ac:dyDescent="0.2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75,IF('EPA non-CO2 Data'!J65625="CH4",'EPA non-CO2 Data'!G65625/About!$A$73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hidden="1" x14ac:dyDescent="0.2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75,IF('EPA non-CO2 Data'!J65626="CH4",'EPA non-CO2 Data'!G65626/About!$A$73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hidden="1" x14ac:dyDescent="0.2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75,IF('EPA non-CO2 Data'!J65627="CH4",'EPA non-CO2 Data'!G65627/About!$A$73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hidden="1" x14ac:dyDescent="0.2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75,IF('EPA non-CO2 Data'!J65628="CH4",'EPA non-CO2 Data'!G65628/About!$A$73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hidden="1" x14ac:dyDescent="0.2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75,IF('EPA non-CO2 Data'!J65629="CH4",'EPA non-CO2 Data'!G65629/About!$A$73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hidden="1" x14ac:dyDescent="0.2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75,IF('EPA non-CO2 Data'!J65630="CH4",'EPA non-CO2 Data'!G65630/About!$A$73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hidden="1" x14ac:dyDescent="0.2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75,IF('EPA non-CO2 Data'!J65631="CH4",'EPA non-CO2 Data'!G65631/About!$A$73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hidden="1" x14ac:dyDescent="0.2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75,IF('EPA non-CO2 Data'!J65632="CH4",'EPA non-CO2 Data'!G65632/About!$A$73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hidden="1" x14ac:dyDescent="0.2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75,IF('EPA non-CO2 Data'!J65633="CH4",'EPA non-CO2 Data'!G65633/About!$A$73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hidden="1" x14ac:dyDescent="0.2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75,IF('EPA non-CO2 Data'!J65634="CH4",'EPA non-CO2 Data'!G65634/About!$A$73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hidden="1" x14ac:dyDescent="0.2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75,IF('EPA non-CO2 Data'!J65635="CH4",'EPA non-CO2 Data'!G65635/About!$A$73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hidden="1" x14ac:dyDescent="0.2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75,IF('EPA non-CO2 Data'!J65636="CH4",'EPA non-CO2 Data'!G65636/About!$A$73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hidden="1" x14ac:dyDescent="0.2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75,IF('EPA non-CO2 Data'!J65637="CH4",'EPA non-CO2 Data'!G65637/About!$A$73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hidden="1" x14ac:dyDescent="0.2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75,IF('EPA non-CO2 Data'!J65638="CH4",'EPA non-CO2 Data'!G65638/About!$A$73,'EPA non-CO2 Data'!G65638))</f>
        <v>2.616663429166667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hidden="1" x14ac:dyDescent="0.2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75,IF('EPA non-CO2 Data'!J65639="CH4",'EPA non-CO2 Data'!G65639/About!$A$73,'EPA non-CO2 Data'!G65639))</f>
        <v>2.0088362708333336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hidden="1" x14ac:dyDescent="0.2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75,IF('EPA non-CO2 Data'!J65640="CH4",'EPA non-CO2 Data'!G65640/About!$A$73,'EPA non-CO2 Data'!G65640))</f>
        <v>1.93833423124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hidden="1" x14ac:dyDescent="0.2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75,IF('EPA non-CO2 Data'!J65641="CH4",'EPA non-CO2 Data'!G65641/About!$A$73,'EPA non-CO2 Data'!G65641))</f>
        <v>1.8496268479166666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hidden="1" x14ac:dyDescent="0.2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75,IF('EPA non-CO2 Data'!J65642="CH4",'EPA non-CO2 Data'!G65642/About!$A$73,'EPA non-CO2 Data'!G65642))</f>
        <v>1.8064357750000001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hidden="1" x14ac:dyDescent="0.2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75,IF('EPA non-CO2 Data'!J65643="CH4",'EPA non-CO2 Data'!G65643/About!$A$73,'EPA non-CO2 Data'!G65643))</f>
        <v>2.0681709100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hidden="1" x14ac:dyDescent="0.2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75,IF('EPA non-CO2 Data'!J65644="CH4",'EPA non-CO2 Data'!G65644/About!$A$73,'EPA non-CO2 Data'!G65644))</f>
        <v>2.1309592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hidden="1" x14ac:dyDescent="0.2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75,IF('EPA non-CO2 Data'!J65645="CH4",'EPA non-CO2 Data'!G65645/About!$A$73,'EPA non-CO2 Data'!G65645))</f>
        <v>2.25035725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hidden="1" x14ac:dyDescent="0.2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75,IF('EPA non-CO2 Data'!J65646="CH4",'EPA non-CO2 Data'!G65646/About!$A$73,'EPA non-CO2 Data'!G65646))</f>
        <v>2.0981477374999997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hidden="1" x14ac:dyDescent="0.2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75,IF('EPA non-CO2 Data'!J65647="CH4",'EPA non-CO2 Data'!G65647/About!$A$73,'EPA non-CO2 Data'!G65647))</f>
        <v>1.8845704791666668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hidden="1" x14ac:dyDescent="0.2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75,IF('EPA non-CO2 Data'!J65648="CH4",'EPA non-CO2 Data'!G65648/About!$A$73,'EPA non-CO2 Data'!G65648))</f>
        <v>2.1727651979166667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hidden="1" x14ac:dyDescent="0.2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75,IF('EPA non-CO2 Data'!J65649="CH4",'EPA non-CO2 Data'!G65649/About!$A$73,'EPA non-CO2 Data'!G65649))</f>
        <v>1.9918209645833334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hidden="1" x14ac:dyDescent="0.2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75,IF('EPA non-CO2 Data'!J65650="CH4",'EPA non-CO2 Data'!G65650/About!$A$73,'EPA non-CO2 Data'!G65650))</f>
        <v>2.2262984166666667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hidden="1" x14ac:dyDescent="0.2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75,IF('EPA non-CO2 Data'!J65651="CH4",'EPA non-CO2 Data'!G65651/About!$A$73,'EPA non-CO2 Data'!G65651))</f>
        <v>2.1814348072916666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hidden="1" x14ac:dyDescent="0.2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75,IF('EPA non-CO2 Data'!J65652="CH4",'EPA non-CO2 Data'!G65652/About!$A$73,'EPA non-CO2 Data'!G65652))</f>
        <v>2.3222483104166666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hidden="1" x14ac:dyDescent="0.2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75,IF('EPA non-CO2 Data'!J65653="CH4",'EPA non-CO2 Data'!G65653/About!$A$73,'EPA non-CO2 Data'!G65653))</f>
        <v>1.9651907070833332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hidden="1" x14ac:dyDescent="0.2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75,IF('EPA non-CO2 Data'!J65654="CH4",'EPA non-CO2 Data'!G65654/About!$A$73,'EPA non-CO2 Data'!G65654))</f>
        <v>2.913048219375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hidden="1" x14ac:dyDescent="0.2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75,IF('EPA non-CO2 Data'!J65655="CH4",'EPA non-CO2 Data'!G65655/About!$A$73,'EPA non-CO2 Data'!G65655))</f>
        <v>3.0366710854166667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hidden="1" x14ac:dyDescent="0.2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75,IF('EPA non-CO2 Data'!J65656="CH4",'EPA non-CO2 Data'!G65656/About!$A$73,'EPA non-CO2 Data'!G65656))</f>
        <v>2.685101034374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hidden="1" x14ac:dyDescent="0.2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75,IF('EPA non-CO2 Data'!J65657="CH4",'EPA non-CO2 Data'!G65657/About!$A$73,'EPA non-CO2 Data'!G65657))</f>
        <v>2.5129473385416667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hidden="1" x14ac:dyDescent="0.2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75,IF('EPA non-CO2 Data'!J65658="CH4",'EPA non-CO2 Data'!G65658/About!$A$73,'EPA non-CO2 Data'!G65658))</f>
        <v>2.6000205239583335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hidden="1" x14ac:dyDescent="0.2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75,IF('EPA non-CO2 Data'!J65659="CH4",'EPA non-CO2 Data'!G65659/About!$A$73,'EPA non-CO2 Data'!G65659))</f>
        <v>2.8680350541666669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hidden="1" x14ac:dyDescent="0.2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75,IF('EPA non-CO2 Data'!J65660="CH4",'EPA non-CO2 Data'!G65660/About!$A$73,'EPA non-CO2 Data'!G65660))</f>
        <v>2.5070831333333333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hidden="1" x14ac:dyDescent="0.2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75,IF('EPA non-CO2 Data'!J65661="CH4",'EPA non-CO2 Data'!G65661/About!$A$73,'EPA non-CO2 Data'!G65661))</f>
        <v>2.6522550972916665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hidden="1" x14ac:dyDescent="0.2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75,IF('EPA non-CO2 Data'!J65662="CH4",'EPA non-CO2 Data'!G65662/About!$A$73,'EPA non-CO2 Data'!G65662))</f>
        <v>2.623626875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hidden="1" x14ac:dyDescent="0.2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75,IF('EPA non-CO2 Data'!J65663="CH4",'EPA non-CO2 Data'!G65663/About!$A$73,'EPA non-CO2 Data'!G65663))</f>
        <v>2.7302266818750001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hidden="1" x14ac:dyDescent="0.2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75,IF('EPA non-CO2 Data'!J65664="CH4",'EPA non-CO2 Data'!G65664/About!$A$73,'EPA non-CO2 Data'!G65664))</f>
        <v>2.1225504654166665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hidden="1" x14ac:dyDescent="0.2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75,IF('EPA non-CO2 Data'!J65665="CH4",'EPA non-CO2 Data'!G65665/About!$A$73,'EPA non-CO2 Data'!G65665))</f>
        <v>2.1225504654166665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hidden="1" x14ac:dyDescent="0.2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75,IF('EPA non-CO2 Data'!J65666="CH4",'EPA non-CO2 Data'!G65666/About!$A$73,'EPA non-CO2 Data'!G65666))</f>
        <v>2.1225504654166665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hidden="1" x14ac:dyDescent="0.2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75,IF('EPA non-CO2 Data'!J65667="CH4",'EPA non-CO2 Data'!G65667/About!$A$73,'EPA non-CO2 Data'!G65667))</f>
        <v>2.1225504654166665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hidden="1" x14ac:dyDescent="0.2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75,IF('EPA non-CO2 Data'!J65668="CH4",'EPA non-CO2 Data'!G65668/About!$A$73,'EPA non-CO2 Data'!G65668))</f>
        <v>2.1225504654166665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hidden="1" x14ac:dyDescent="0.2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75,IF('EPA non-CO2 Data'!J65669="CH4",'EPA non-CO2 Data'!G65669/About!$A$73,'EPA non-CO2 Data'!G65669))</f>
        <v>2.1225504654166665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hidden="1" x14ac:dyDescent="0.2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75,IF('EPA non-CO2 Data'!J65670="CH4",'EPA non-CO2 Data'!G65670/About!$A$73,'EPA non-CO2 Data'!G65670))</f>
        <v>2.1225504654166665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hidden="1" x14ac:dyDescent="0.2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75,IF('EPA non-CO2 Data'!J65671="CH4",'EPA non-CO2 Data'!G65671/About!$A$73,'EPA non-CO2 Data'!G65671))</f>
        <v>2.1225504654166665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hidden="1" x14ac:dyDescent="0.2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75,IF('EPA non-CO2 Data'!J65672="CH4",'EPA non-CO2 Data'!G65672/About!$A$73,'EPA non-CO2 Data'!G65672))</f>
        <v>2.1225504654166665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hidden="1" x14ac:dyDescent="0.2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75,IF('EPA non-CO2 Data'!J65673="CH4",'EPA non-CO2 Data'!G65673/About!$A$73,'EPA non-CO2 Data'!G65673))</f>
        <v>2.1225504654166665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hidden="1" x14ac:dyDescent="0.2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75,IF('EPA non-CO2 Data'!J65674="CH4",'EPA non-CO2 Data'!G65674/About!$A$73,'EPA non-CO2 Data'!G65674))</f>
        <v>2.1225504654166665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hidden="1" x14ac:dyDescent="0.2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75,IF('EPA non-CO2 Data'!J65675="CH4",'EPA non-CO2 Data'!G65675/About!$A$73,'EPA non-CO2 Data'!G65675))</f>
        <v>2.1225504654166665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hidden="1" x14ac:dyDescent="0.2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75,IF('EPA non-CO2 Data'!J65676="CH4",'EPA non-CO2 Data'!G65676/About!$A$73,'EPA non-CO2 Data'!G65676))</f>
        <v>2.1225504654166665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hidden="1" x14ac:dyDescent="0.2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75,IF('EPA non-CO2 Data'!J65677="CH4",'EPA non-CO2 Data'!G65677/About!$A$73,'EPA non-CO2 Data'!G65677))</f>
        <v>2.1225504654166665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hidden="1" x14ac:dyDescent="0.2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75,IF('EPA non-CO2 Data'!J65678="CH4",'EPA non-CO2 Data'!G65678/About!$A$73,'EPA non-CO2 Data'!G65678))</f>
        <v>2.1225504654166665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hidden="1" x14ac:dyDescent="0.2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75,IF('EPA non-CO2 Data'!J65679="CH4",'EPA non-CO2 Data'!G65679/About!$A$73,'EPA non-CO2 Data'!G65679))</f>
        <v>2.1225504654166665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hidden="1" x14ac:dyDescent="0.2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75,IF('EPA non-CO2 Data'!J65680="CH4",'EPA non-CO2 Data'!G65680/About!$A$73,'EPA non-CO2 Data'!G65680))</f>
        <v>2.1225504654166665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hidden="1" x14ac:dyDescent="0.2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75,IF('EPA non-CO2 Data'!J65681="CH4",'EPA non-CO2 Data'!G65681/About!$A$73,'EPA non-CO2 Data'!G65681))</f>
        <v>2.1225504654166665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hidden="1" x14ac:dyDescent="0.2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75,IF('EPA non-CO2 Data'!J65682="CH4",'EPA non-CO2 Data'!G65682/About!$A$73,'EPA non-CO2 Data'!G65682))</f>
        <v>2.1225504654166665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hidden="1" x14ac:dyDescent="0.2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75,IF('EPA non-CO2 Data'!J65683="CH4",'EPA non-CO2 Data'!G65683/About!$A$73,'EPA non-CO2 Data'!G65683))</f>
        <v>2.1225504654166665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hidden="1" x14ac:dyDescent="0.2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75,IF('EPA non-CO2 Data'!J65684="CH4",'EPA non-CO2 Data'!G65684/About!$A$73,'EPA non-CO2 Data'!G65684))</f>
        <v>2.1225504654166665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hidden="1" x14ac:dyDescent="0.2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75,IF('EPA non-CO2 Data'!J65685="CH4",'EPA non-CO2 Data'!G65685/About!$A$73,'EPA non-CO2 Data'!G65685))</f>
        <v>2.1225504654166665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hidden="1" x14ac:dyDescent="0.2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75,IF('EPA non-CO2 Data'!J65686="CH4",'EPA non-CO2 Data'!G65686/About!$A$73,'EPA non-CO2 Data'!G65686))</f>
        <v>2.1225504654166665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hidden="1" x14ac:dyDescent="0.2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75,IF('EPA non-CO2 Data'!J65687="CH4",'EPA non-CO2 Data'!G65687/About!$A$73,'EPA non-CO2 Data'!G65687))</f>
        <v>2.1225504654166665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hidden="1" x14ac:dyDescent="0.2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75,IF('EPA non-CO2 Data'!J65688="CH4",'EPA non-CO2 Data'!G65688/About!$A$73,'EPA non-CO2 Data'!G65688))</f>
        <v>2.1225504654166665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hidden="1" x14ac:dyDescent="0.2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75,IF('EPA non-CO2 Data'!J65689="CH4",'EPA non-CO2 Data'!G65689/About!$A$73,'EPA non-CO2 Data'!G65689))</f>
        <v>2.1225504654166665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hidden="1" x14ac:dyDescent="0.2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75,IF('EPA non-CO2 Data'!J65690="CH4",'EPA non-CO2 Data'!G65690/About!$A$73,'EPA non-CO2 Data'!G65690))</f>
        <v>2.1225504654166665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hidden="1" x14ac:dyDescent="0.2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75,IF('EPA non-CO2 Data'!J65691="CH4",'EPA non-CO2 Data'!G65691/About!$A$73,'EPA non-CO2 Data'!G65691))</f>
        <v>2.1225504654166665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hidden="1" x14ac:dyDescent="0.2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75,IF('EPA non-CO2 Data'!J65692="CH4",'EPA non-CO2 Data'!G65692/About!$A$73,'EPA non-CO2 Data'!G65692))</f>
        <v>2.1225504654166665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hidden="1" x14ac:dyDescent="0.2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75,IF('EPA non-CO2 Data'!J65693="CH4",'EPA non-CO2 Data'!G65693/About!$A$73,'EPA non-CO2 Data'!G65693))</f>
        <v>2.1225504654166665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hidden="1" x14ac:dyDescent="0.2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75,IF('EPA non-CO2 Data'!J65694="CH4",'EPA non-CO2 Data'!G65694/About!$A$73,'EPA non-CO2 Data'!G65694))</f>
        <v>2.1225504654166665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hidden="1" x14ac:dyDescent="0.2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75,IF('EPA non-CO2 Data'!J65695="CH4",'EPA non-CO2 Data'!G65695/About!$A$73,'EPA non-CO2 Data'!G65695))</f>
        <v>2.1225504654166665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hidden="1" x14ac:dyDescent="0.2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75,IF('EPA non-CO2 Data'!J65696="CH4",'EPA non-CO2 Data'!G65696/About!$A$73,'EPA non-CO2 Data'!G65696))</f>
        <v>2.1225504654166665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hidden="1" x14ac:dyDescent="0.2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75,IF('EPA non-CO2 Data'!J65697="CH4",'EPA non-CO2 Data'!G65697/About!$A$73,'EPA non-CO2 Data'!G65697))</f>
        <v>2.1225504654166665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hidden="1" x14ac:dyDescent="0.2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75,IF('EPA non-CO2 Data'!J65698="CH4",'EPA non-CO2 Data'!G65698/About!$A$73,'EPA non-CO2 Data'!G65698))</f>
        <v>2.1225504654166665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hidden="1" x14ac:dyDescent="0.2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75,IF('EPA non-CO2 Data'!J65699="CH4",'EPA non-CO2 Data'!G65699/About!$A$73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hidden="1" x14ac:dyDescent="0.2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75,IF('EPA non-CO2 Data'!J65700="CH4",'EPA non-CO2 Data'!G65700/About!$A$73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hidden="1" x14ac:dyDescent="0.2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75,IF('EPA non-CO2 Data'!J65701="CH4",'EPA non-CO2 Data'!G65701/About!$A$73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hidden="1" x14ac:dyDescent="0.2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75,IF('EPA non-CO2 Data'!J65702="CH4",'EPA non-CO2 Data'!G65702/About!$A$73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hidden="1" x14ac:dyDescent="0.2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75,IF('EPA non-CO2 Data'!J65703="CH4",'EPA non-CO2 Data'!G65703/About!$A$73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hidden="1" x14ac:dyDescent="0.2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75,IF('EPA non-CO2 Data'!J65704="CH4",'EPA non-CO2 Data'!G65704/About!$A$73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hidden="1" x14ac:dyDescent="0.2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75,IF('EPA non-CO2 Data'!J65705="CH4",'EPA non-CO2 Data'!G65705/About!$A$73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hidden="1" x14ac:dyDescent="0.2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75,IF('EPA non-CO2 Data'!J65706="CH4",'EPA non-CO2 Data'!G65706/About!$A$73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hidden="1" x14ac:dyDescent="0.2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75,IF('EPA non-CO2 Data'!J65707="CH4",'EPA non-CO2 Data'!G65707/About!$A$73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hidden="1" x14ac:dyDescent="0.2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75,IF('EPA non-CO2 Data'!J65708="CH4",'EPA non-CO2 Data'!G65708/About!$A$73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hidden="1" x14ac:dyDescent="0.2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75,IF('EPA non-CO2 Data'!J65709="CH4",'EPA non-CO2 Data'!G65709/About!$A$73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hidden="1" x14ac:dyDescent="0.2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75,IF('EPA non-CO2 Data'!J65710="CH4",'EPA non-CO2 Data'!G65710/About!$A$73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hidden="1" x14ac:dyDescent="0.2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75,IF('EPA non-CO2 Data'!J65711="CH4",'EPA non-CO2 Data'!G65711/About!$A$73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hidden="1" x14ac:dyDescent="0.2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75,IF('EPA non-CO2 Data'!J65712="CH4",'EPA non-CO2 Data'!G65712/About!$A$73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hidden="1" x14ac:dyDescent="0.2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75,IF('EPA non-CO2 Data'!J65713="CH4",'EPA non-CO2 Data'!G65713/About!$A$73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hidden="1" x14ac:dyDescent="0.2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75,IF('EPA non-CO2 Data'!J65714="CH4",'EPA non-CO2 Data'!G65714/About!$A$73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hidden="1" x14ac:dyDescent="0.2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75,IF('EPA non-CO2 Data'!J65715="CH4",'EPA non-CO2 Data'!G65715/About!$A$73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hidden="1" x14ac:dyDescent="0.2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75,IF('EPA non-CO2 Data'!J65716="CH4",'EPA non-CO2 Data'!G65716/About!$A$73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hidden="1" x14ac:dyDescent="0.2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75,IF('EPA non-CO2 Data'!J65717="CH4",'EPA non-CO2 Data'!G65717/About!$A$73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hidden="1" x14ac:dyDescent="0.2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75,IF('EPA non-CO2 Data'!J65718="CH4",'EPA non-CO2 Data'!G65718/About!$A$73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hidden="1" x14ac:dyDescent="0.2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75,IF('EPA non-CO2 Data'!J65719="CH4",'EPA non-CO2 Data'!G65719/About!$A$73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hidden="1" x14ac:dyDescent="0.2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75,IF('EPA non-CO2 Data'!J65720="CH4",'EPA non-CO2 Data'!G65720/About!$A$73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hidden="1" x14ac:dyDescent="0.2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75,IF('EPA non-CO2 Data'!J65721="CH4",'EPA non-CO2 Data'!G65721/About!$A$73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hidden="1" x14ac:dyDescent="0.2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75,IF('EPA non-CO2 Data'!J65722="CH4",'EPA non-CO2 Data'!G65722/About!$A$73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hidden="1" x14ac:dyDescent="0.2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75,IF('EPA non-CO2 Data'!J65723="CH4",'EPA non-CO2 Data'!G65723/About!$A$73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hidden="1" x14ac:dyDescent="0.2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75,IF('EPA non-CO2 Data'!J65724="CH4",'EPA non-CO2 Data'!G65724/About!$A$73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hidden="1" x14ac:dyDescent="0.2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75,IF('EPA non-CO2 Data'!J65725="CH4",'EPA non-CO2 Data'!G65725/About!$A$73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hidden="1" x14ac:dyDescent="0.2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75,IF('EPA non-CO2 Data'!J65726="CH4",'EPA non-CO2 Data'!G65726/About!$A$73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hidden="1" x14ac:dyDescent="0.2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75,IF('EPA non-CO2 Data'!J65727="CH4",'EPA non-CO2 Data'!G65727/About!$A$73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hidden="1" x14ac:dyDescent="0.2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75,IF('EPA non-CO2 Data'!J65728="CH4",'EPA non-CO2 Data'!G65728/About!$A$73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hidden="1" x14ac:dyDescent="0.2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75,IF('EPA non-CO2 Data'!J65729="CH4",'EPA non-CO2 Data'!G65729/About!$A$73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hidden="1" x14ac:dyDescent="0.2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75,IF('EPA non-CO2 Data'!J65730="CH4",'EPA non-CO2 Data'!G65730/About!$A$73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hidden="1" x14ac:dyDescent="0.2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75,IF('EPA non-CO2 Data'!J65731="CH4",'EPA non-CO2 Data'!G65731/About!$A$73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hidden="1" x14ac:dyDescent="0.2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75,IF('EPA non-CO2 Data'!J65732="CH4",'EPA non-CO2 Data'!G65732/About!$A$73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hidden="1" x14ac:dyDescent="0.2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75,IF('EPA non-CO2 Data'!J65733="CH4",'EPA non-CO2 Data'!G65733/About!$A$73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hidden="1" x14ac:dyDescent="0.2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75,IF('EPA non-CO2 Data'!J65734="CH4",'EPA non-CO2 Data'!G65734/About!$A$73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hidden="1" x14ac:dyDescent="0.2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75,IF('EPA non-CO2 Data'!J65735="CH4",'EPA non-CO2 Data'!G65735/About!$A$73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hidden="1" x14ac:dyDescent="0.2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75,IF('EPA non-CO2 Data'!J65736="CH4",'EPA non-CO2 Data'!G65736/About!$A$73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hidden="1" x14ac:dyDescent="0.2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75,IF('EPA non-CO2 Data'!J65737="CH4",'EPA non-CO2 Data'!G65737/About!$A$73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hidden="1" x14ac:dyDescent="0.2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75,IF('EPA non-CO2 Data'!J65738="CH4",'EPA non-CO2 Data'!G65738/About!$A$73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hidden="1" x14ac:dyDescent="0.2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75,IF('EPA non-CO2 Data'!J65739="CH4",'EPA non-CO2 Data'!G65739/About!$A$73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hidden="1" x14ac:dyDescent="0.2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75,IF('EPA non-CO2 Data'!J65740="CH4",'EPA non-CO2 Data'!G65740/About!$A$73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hidden="1" x14ac:dyDescent="0.2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75,IF('EPA non-CO2 Data'!J65741="CH4",'EPA non-CO2 Data'!G65741/About!$A$73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hidden="1" x14ac:dyDescent="0.2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75,IF('EPA non-CO2 Data'!J65742="CH4",'EPA non-CO2 Data'!G65742/About!$A$73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hidden="1" x14ac:dyDescent="0.2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75,IF('EPA non-CO2 Data'!J65743="CH4",'EPA non-CO2 Data'!G65743/About!$A$73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hidden="1" x14ac:dyDescent="0.2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75,IF('EPA non-CO2 Data'!J65744="CH4",'EPA non-CO2 Data'!G65744/About!$A$73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hidden="1" x14ac:dyDescent="0.2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75,IF('EPA non-CO2 Data'!J65745="CH4",'EPA non-CO2 Data'!G65745/About!$A$73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hidden="1" x14ac:dyDescent="0.2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75,IF('EPA non-CO2 Data'!J65746="CH4",'EPA non-CO2 Data'!G65746/About!$A$73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hidden="1" x14ac:dyDescent="0.2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75,IF('EPA non-CO2 Data'!J65747="CH4",'EPA non-CO2 Data'!G65747/About!$A$73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hidden="1" x14ac:dyDescent="0.2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75,IF('EPA non-CO2 Data'!J65748="CH4",'EPA non-CO2 Data'!G65748/About!$A$73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hidden="1" x14ac:dyDescent="0.2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75,IF('EPA non-CO2 Data'!J65749="CH4",'EPA non-CO2 Data'!G65749/About!$A$73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hidden="1" x14ac:dyDescent="0.2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75,IF('EPA non-CO2 Data'!J65750="CH4",'EPA non-CO2 Data'!G65750/About!$A$73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hidden="1" x14ac:dyDescent="0.2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75,IF('EPA non-CO2 Data'!J65751="CH4",'EPA non-CO2 Data'!G65751/About!$A$73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hidden="1" x14ac:dyDescent="0.2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75,IF('EPA non-CO2 Data'!J65752="CH4",'EPA non-CO2 Data'!G65752/About!$A$73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hidden="1" x14ac:dyDescent="0.2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75,IF('EPA non-CO2 Data'!J65753="CH4",'EPA non-CO2 Data'!G65753/About!$A$73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hidden="1" x14ac:dyDescent="0.2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75,IF('EPA non-CO2 Data'!J65754="CH4",'EPA non-CO2 Data'!G65754/About!$A$73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hidden="1" x14ac:dyDescent="0.2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75,IF('EPA non-CO2 Data'!J65755="CH4",'EPA non-CO2 Data'!G65755/About!$A$73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hidden="1" x14ac:dyDescent="0.2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75,IF('EPA non-CO2 Data'!J65756="CH4",'EPA non-CO2 Data'!G65756/About!$A$73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hidden="1" x14ac:dyDescent="0.2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75,IF('EPA non-CO2 Data'!J65757="CH4",'EPA non-CO2 Data'!G65757/About!$A$73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hidden="1" x14ac:dyDescent="0.2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75,IF('EPA non-CO2 Data'!J65758="CH4",'EPA non-CO2 Data'!G65758/About!$A$73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hidden="1" x14ac:dyDescent="0.2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75,IF('EPA non-CO2 Data'!J65759="CH4",'EPA non-CO2 Data'!G65759/About!$A$73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hidden="1" x14ac:dyDescent="0.2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75,IF('EPA non-CO2 Data'!J65760="CH4",'EPA non-CO2 Data'!G65760/About!$A$73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hidden="1" x14ac:dyDescent="0.2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75,IF('EPA non-CO2 Data'!J65761="CH4",'EPA non-CO2 Data'!G65761/About!$A$73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hidden="1" x14ac:dyDescent="0.2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75,IF('EPA non-CO2 Data'!J65762="CH4",'EPA non-CO2 Data'!G65762/About!$A$73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hidden="1" x14ac:dyDescent="0.2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75,IF('EPA non-CO2 Data'!J65763="CH4",'EPA non-CO2 Data'!G65763/About!$A$73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hidden="1" x14ac:dyDescent="0.2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75,IF('EPA non-CO2 Data'!J65764="CH4",'EPA non-CO2 Data'!G65764/About!$A$73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hidden="1" x14ac:dyDescent="0.2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75,IF('EPA non-CO2 Data'!J65765="CH4",'EPA non-CO2 Data'!G65765/About!$A$73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hidden="1" x14ac:dyDescent="0.2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75,IF('EPA non-CO2 Data'!J65766="CH4",'EPA non-CO2 Data'!G65766/About!$A$73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hidden="1" x14ac:dyDescent="0.2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75,IF('EPA non-CO2 Data'!J65767="CH4",'EPA non-CO2 Data'!G65767/About!$A$73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hidden="1" x14ac:dyDescent="0.2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75,IF('EPA non-CO2 Data'!J65768="CH4",'EPA non-CO2 Data'!G65768/About!$A$73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hidden="1" x14ac:dyDescent="0.2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75,IF('EPA non-CO2 Data'!J65769="CH4",'EPA non-CO2 Data'!G65769/About!$A$73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hidden="1" x14ac:dyDescent="0.2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75,IF('EPA non-CO2 Data'!J65770="CH4",'EPA non-CO2 Data'!G65770/About!$A$73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hidden="1" x14ac:dyDescent="0.2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75,IF('EPA non-CO2 Data'!J65771="CH4",'EPA non-CO2 Data'!G65771/About!$A$73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hidden="1" x14ac:dyDescent="0.2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75,IF('EPA non-CO2 Data'!J65772="CH4",'EPA non-CO2 Data'!G65772/About!$A$73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hidden="1" x14ac:dyDescent="0.2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75,IF('EPA non-CO2 Data'!J65773="CH4",'EPA non-CO2 Data'!G65773/About!$A$73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hidden="1" x14ac:dyDescent="0.2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75,IF('EPA non-CO2 Data'!J65774="CH4",'EPA non-CO2 Data'!G65774/About!$A$73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hidden="1" x14ac:dyDescent="0.2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75,IF('EPA non-CO2 Data'!J65775="CH4",'EPA non-CO2 Data'!G65775/About!$A$73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hidden="1" x14ac:dyDescent="0.2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75,IF('EPA non-CO2 Data'!J65776="CH4",'EPA non-CO2 Data'!G65776/About!$A$73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hidden="1" x14ac:dyDescent="0.2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75,IF('EPA non-CO2 Data'!J65777="CH4",'EPA non-CO2 Data'!G65777/About!$A$73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hidden="1" x14ac:dyDescent="0.2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75,IF('EPA non-CO2 Data'!J65778="CH4",'EPA non-CO2 Data'!G65778/About!$A$73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hidden="1" x14ac:dyDescent="0.2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75,IF('EPA non-CO2 Data'!J65779="CH4",'EPA non-CO2 Data'!G65779/About!$A$73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hidden="1" x14ac:dyDescent="0.2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75,IF('EPA non-CO2 Data'!J65780="CH4",'EPA non-CO2 Data'!G65780/About!$A$73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hidden="1" x14ac:dyDescent="0.2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75,IF('EPA non-CO2 Data'!J65781="CH4",'EPA non-CO2 Data'!G65781/About!$A$73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hidden="1" x14ac:dyDescent="0.2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75,IF('EPA non-CO2 Data'!J65782="CH4",'EPA non-CO2 Data'!G65782/About!$A$73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hidden="1" x14ac:dyDescent="0.2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75,IF('EPA non-CO2 Data'!J65783="CH4",'EPA non-CO2 Data'!G65783/About!$A$73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hidden="1" x14ac:dyDescent="0.2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75,IF('EPA non-CO2 Data'!J65784="CH4",'EPA non-CO2 Data'!G65784/About!$A$73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hidden="1" x14ac:dyDescent="0.2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75,IF('EPA non-CO2 Data'!J65785="CH4",'EPA non-CO2 Data'!G65785/About!$A$73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hidden="1" x14ac:dyDescent="0.2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75,IF('EPA non-CO2 Data'!J65786="CH4",'EPA non-CO2 Data'!G65786/About!$A$73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hidden="1" x14ac:dyDescent="0.2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75,IF('EPA non-CO2 Data'!J65787="CH4",'EPA non-CO2 Data'!G65787/About!$A$73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hidden="1" x14ac:dyDescent="0.2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75,IF('EPA non-CO2 Data'!J65788="CH4",'EPA non-CO2 Data'!G65788/About!$A$73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hidden="1" x14ac:dyDescent="0.2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75,IF('EPA non-CO2 Data'!J65789="CH4",'EPA non-CO2 Data'!G65789/About!$A$73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hidden="1" x14ac:dyDescent="0.2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75,IF('EPA non-CO2 Data'!J65790="CH4",'EPA non-CO2 Data'!G65790/About!$A$73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hidden="1" x14ac:dyDescent="0.2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75,IF('EPA non-CO2 Data'!J65791="CH4",'EPA non-CO2 Data'!G65791/About!$A$73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hidden="1" x14ac:dyDescent="0.2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75,IF('EPA non-CO2 Data'!J65792="CH4",'EPA non-CO2 Data'!G65792/About!$A$73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hidden="1" x14ac:dyDescent="0.2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75,IF('EPA non-CO2 Data'!J65793="CH4",'EPA non-CO2 Data'!G65793/About!$A$73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hidden="1" x14ac:dyDescent="0.2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75,IF('EPA non-CO2 Data'!J65794="CH4",'EPA non-CO2 Data'!G65794/About!$A$73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hidden="1" x14ac:dyDescent="0.2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75,IF('EPA non-CO2 Data'!J65795="CH4",'EPA non-CO2 Data'!G65795/About!$A$73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hidden="1" x14ac:dyDescent="0.2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75,IF('EPA non-CO2 Data'!J65796="CH4",'EPA non-CO2 Data'!G65796/About!$A$73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hidden="1" x14ac:dyDescent="0.2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75,IF('EPA non-CO2 Data'!J65797="CH4",'EPA non-CO2 Data'!G65797/About!$A$73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hidden="1" x14ac:dyDescent="0.2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75,IF('EPA non-CO2 Data'!J65798="CH4",'EPA non-CO2 Data'!G65798/About!$A$73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hidden="1" x14ac:dyDescent="0.2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75,IF('EPA non-CO2 Data'!J65799="CH4",'EPA non-CO2 Data'!G65799/About!$A$73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hidden="1" x14ac:dyDescent="0.2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75,IF('EPA non-CO2 Data'!J65800="CH4",'EPA non-CO2 Data'!G65800/About!$A$73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hidden="1" x14ac:dyDescent="0.2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75,IF('EPA non-CO2 Data'!J65801="CH4",'EPA non-CO2 Data'!G65801/About!$A$73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hidden="1" x14ac:dyDescent="0.2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75,IF('EPA non-CO2 Data'!J65802="CH4",'EPA non-CO2 Data'!G65802/About!$A$73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hidden="1" x14ac:dyDescent="0.2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75,IF('EPA non-CO2 Data'!J65803="CH4",'EPA non-CO2 Data'!G65803/About!$A$73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hidden="1" x14ac:dyDescent="0.2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75,IF('EPA non-CO2 Data'!J65804="CH4",'EPA non-CO2 Data'!G65804/About!$A$73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hidden="1" x14ac:dyDescent="0.2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75,IF('EPA non-CO2 Data'!J65805="CH4",'EPA non-CO2 Data'!G65805/About!$A$73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hidden="1" x14ac:dyDescent="0.2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75,IF('EPA non-CO2 Data'!J65806="CH4",'EPA non-CO2 Data'!G65806/About!$A$73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hidden="1" x14ac:dyDescent="0.2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75,IF('EPA non-CO2 Data'!J65807="CH4",'EPA non-CO2 Data'!G65807/About!$A$73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hidden="1" x14ac:dyDescent="0.2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75,IF('EPA non-CO2 Data'!J65808="CH4",'EPA non-CO2 Data'!G65808/About!$A$73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hidden="1" x14ac:dyDescent="0.2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75,IF('EPA non-CO2 Data'!J65809="CH4",'EPA non-CO2 Data'!G65809/About!$A$73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hidden="1" x14ac:dyDescent="0.2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75,IF('EPA non-CO2 Data'!J65810="CH4",'EPA non-CO2 Data'!G65810/About!$A$73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hidden="1" x14ac:dyDescent="0.2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75,IF('EPA non-CO2 Data'!J65811="CH4",'EPA non-CO2 Data'!G65811/About!$A$73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hidden="1" x14ac:dyDescent="0.2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75,IF('EPA non-CO2 Data'!J65812="CH4",'EPA non-CO2 Data'!G65812/About!$A$73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hidden="1" x14ac:dyDescent="0.2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75,IF('EPA non-CO2 Data'!J65813="CH4",'EPA non-CO2 Data'!G65813/About!$A$73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hidden="1" x14ac:dyDescent="0.2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75,IF('EPA non-CO2 Data'!J65814="CH4",'EPA non-CO2 Data'!G65814/About!$A$73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hidden="1" x14ac:dyDescent="0.2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75,IF('EPA non-CO2 Data'!J65815="CH4",'EPA non-CO2 Data'!G65815/About!$A$73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hidden="1" x14ac:dyDescent="0.2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75,IF('EPA non-CO2 Data'!J65816="CH4",'EPA non-CO2 Data'!G65816/About!$A$73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hidden="1" x14ac:dyDescent="0.2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75,IF('EPA non-CO2 Data'!J65817="CH4",'EPA non-CO2 Data'!G65817/About!$A$73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hidden="1" x14ac:dyDescent="0.2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75,IF('EPA non-CO2 Data'!J65818="CH4",'EPA non-CO2 Data'!G65818/About!$A$73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hidden="1" x14ac:dyDescent="0.2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75,IF('EPA non-CO2 Data'!J65819="CH4",'EPA non-CO2 Data'!G65819/About!$A$73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hidden="1" x14ac:dyDescent="0.2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75,IF('EPA non-CO2 Data'!J65820="CH4",'EPA non-CO2 Data'!G65820/About!$A$73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hidden="1" x14ac:dyDescent="0.2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75,IF('EPA non-CO2 Data'!J65821="CH4",'EPA non-CO2 Data'!G65821/About!$A$73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hidden="1" x14ac:dyDescent="0.2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75,IF('EPA non-CO2 Data'!J65822="CH4",'EPA non-CO2 Data'!G65822/About!$A$73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hidden="1" x14ac:dyDescent="0.2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75,IF('EPA non-CO2 Data'!J65823="CH4",'EPA non-CO2 Data'!G65823/About!$A$73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hidden="1" x14ac:dyDescent="0.2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75,IF('EPA non-CO2 Data'!J65824="CH4",'EPA non-CO2 Data'!G65824/About!$A$73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hidden="1" x14ac:dyDescent="0.2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75,IF('EPA non-CO2 Data'!J65825="CH4",'EPA non-CO2 Data'!G65825/About!$A$73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hidden="1" x14ac:dyDescent="0.2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75,IF('EPA non-CO2 Data'!J65826="CH4",'EPA non-CO2 Data'!G65826/About!$A$73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hidden="1" x14ac:dyDescent="0.2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75,IF('EPA non-CO2 Data'!J65827="CH4",'EPA non-CO2 Data'!G65827/About!$A$73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hidden="1" x14ac:dyDescent="0.2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75,IF('EPA non-CO2 Data'!J65828="CH4",'EPA non-CO2 Data'!G65828/About!$A$73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hidden="1" x14ac:dyDescent="0.2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75,IF('EPA non-CO2 Data'!J65829="CH4",'EPA non-CO2 Data'!G65829/About!$A$73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hidden="1" x14ac:dyDescent="0.2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75,IF('EPA non-CO2 Data'!J65830="CH4",'EPA non-CO2 Data'!G65830/About!$A$73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hidden="1" x14ac:dyDescent="0.2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75,IF('EPA non-CO2 Data'!J65831="CH4",'EPA non-CO2 Data'!G65831/About!$A$73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hidden="1" x14ac:dyDescent="0.2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75,IF('EPA non-CO2 Data'!J65832="CH4",'EPA non-CO2 Data'!G65832/About!$A$73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hidden="1" x14ac:dyDescent="0.2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75,IF('EPA non-CO2 Data'!J65833="CH4",'EPA non-CO2 Data'!G65833/About!$A$73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hidden="1" x14ac:dyDescent="0.2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75,IF('EPA non-CO2 Data'!J65834="CH4",'EPA non-CO2 Data'!G65834/About!$A$73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hidden="1" x14ac:dyDescent="0.2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75,IF('EPA non-CO2 Data'!J65835="CH4",'EPA non-CO2 Data'!G65835/About!$A$73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hidden="1" x14ac:dyDescent="0.2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75,IF('EPA non-CO2 Data'!J65836="CH4",'EPA non-CO2 Data'!G65836/About!$A$73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hidden="1" x14ac:dyDescent="0.2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75,IF('EPA non-CO2 Data'!J65837="CH4",'EPA non-CO2 Data'!G65837/About!$A$73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hidden="1" x14ac:dyDescent="0.2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75,IF('EPA non-CO2 Data'!J65838="CH4",'EPA non-CO2 Data'!G65838/About!$A$73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hidden="1" x14ac:dyDescent="0.2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75,IF('EPA non-CO2 Data'!J65839="CH4",'EPA non-CO2 Data'!G65839/About!$A$73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hidden="1" x14ac:dyDescent="0.2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75,IF('EPA non-CO2 Data'!J65840="CH4",'EPA non-CO2 Data'!G65840/About!$A$73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hidden="1" x14ac:dyDescent="0.2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75,IF('EPA non-CO2 Data'!J65841="CH4",'EPA non-CO2 Data'!G65841/About!$A$73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hidden="1" x14ac:dyDescent="0.2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75,IF('EPA non-CO2 Data'!J65842="CH4",'EPA non-CO2 Data'!G65842/About!$A$73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hidden="1" x14ac:dyDescent="0.2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75,IF('EPA non-CO2 Data'!J65843="CH4",'EPA non-CO2 Data'!G65843/About!$A$73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hidden="1" x14ac:dyDescent="0.2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75,IF('EPA non-CO2 Data'!J65844="CH4",'EPA non-CO2 Data'!G65844/About!$A$73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hidden="1" x14ac:dyDescent="0.2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75,IF('EPA non-CO2 Data'!J65845="CH4",'EPA non-CO2 Data'!G65845/About!$A$73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hidden="1" x14ac:dyDescent="0.2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75,IF('EPA non-CO2 Data'!J65846="CH4",'EPA non-CO2 Data'!G65846/About!$A$73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hidden="1" x14ac:dyDescent="0.2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75,IF('EPA non-CO2 Data'!J65847="CH4",'EPA non-CO2 Data'!G65847/About!$A$73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hidden="1" x14ac:dyDescent="0.2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75,IF('EPA non-CO2 Data'!J65848="CH4",'EPA non-CO2 Data'!G65848/About!$A$73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hidden="1" x14ac:dyDescent="0.2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75,IF('EPA non-CO2 Data'!J65849="CH4",'EPA non-CO2 Data'!G65849/About!$A$73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hidden="1" x14ac:dyDescent="0.2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75,IF('EPA non-CO2 Data'!J65850="CH4",'EPA non-CO2 Data'!G65850/About!$A$73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hidden="1" x14ac:dyDescent="0.2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75,IF('EPA non-CO2 Data'!J65851="CH4",'EPA non-CO2 Data'!G65851/About!$A$73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hidden="1" x14ac:dyDescent="0.2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75,IF('EPA non-CO2 Data'!J65852="CH4",'EPA non-CO2 Data'!G65852/About!$A$73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hidden="1" x14ac:dyDescent="0.2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75,IF('EPA non-CO2 Data'!J65853="CH4",'EPA non-CO2 Data'!G65853/About!$A$73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hidden="1" x14ac:dyDescent="0.2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75,IF('EPA non-CO2 Data'!J65854="CH4",'EPA non-CO2 Data'!G65854/About!$A$73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hidden="1" x14ac:dyDescent="0.2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75,IF('EPA non-CO2 Data'!J65855="CH4",'EPA non-CO2 Data'!G65855/About!$A$73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hidden="1" x14ac:dyDescent="0.2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75,IF('EPA non-CO2 Data'!J65856="CH4",'EPA non-CO2 Data'!G65856/About!$A$73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hidden="1" x14ac:dyDescent="0.2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75,IF('EPA non-CO2 Data'!J65857="CH4",'EPA non-CO2 Data'!G65857/About!$A$73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hidden="1" x14ac:dyDescent="0.2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75,IF('EPA non-CO2 Data'!J65858="CH4",'EPA non-CO2 Data'!G65858/About!$A$73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hidden="1" x14ac:dyDescent="0.2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75,IF('EPA non-CO2 Data'!J65859="CH4",'EPA non-CO2 Data'!G65859/About!$A$73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hidden="1" x14ac:dyDescent="0.2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75,IF('EPA non-CO2 Data'!J65860="CH4",'EPA non-CO2 Data'!G65860/About!$A$73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hidden="1" x14ac:dyDescent="0.2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75,IF('EPA non-CO2 Data'!J65861="CH4",'EPA non-CO2 Data'!G65861/About!$A$73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hidden="1" x14ac:dyDescent="0.2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75,IF('EPA non-CO2 Data'!J65862="CH4",'EPA non-CO2 Data'!G65862/About!$A$73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hidden="1" x14ac:dyDescent="0.2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75,IF('EPA non-CO2 Data'!J65863="CH4",'EPA non-CO2 Data'!G65863/About!$A$73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hidden="1" x14ac:dyDescent="0.2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75,IF('EPA non-CO2 Data'!J65864="CH4",'EPA non-CO2 Data'!G65864/About!$A$73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hidden="1" x14ac:dyDescent="0.2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75,IF('EPA non-CO2 Data'!J65865="CH4",'EPA non-CO2 Data'!G65865/About!$A$73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hidden="1" x14ac:dyDescent="0.2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75,IF('EPA non-CO2 Data'!J65866="CH4",'EPA non-CO2 Data'!G65866/About!$A$73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hidden="1" x14ac:dyDescent="0.2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75,IF('EPA non-CO2 Data'!J65867="CH4",'EPA non-CO2 Data'!G65867/About!$A$73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hidden="1" x14ac:dyDescent="0.2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75,IF('EPA non-CO2 Data'!J65868="CH4",'EPA non-CO2 Data'!G65868/About!$A$73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hidden="1" x14ac:dyDescent="0.2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75,IF('EPA non-CO2 Data'!J65869="CH4",'EPA non-CO2 Data'!G65869/About!$A$73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hidden="1" x14ac:dyDescent="0.2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75,IF('EPA non-CO2 Data'!J65870="CH4",'EPA non-CO2 Data'!G65870/About!$A$73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hidden="1" x14ac:dyDescent="0.2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75,IF('EPA non-CO2 Data'!J65871="CH4",'EPA non-CO2 Data'!G65871/About!$A$73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hidden="1" x14ac:dyDescent="0.2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75,IF('EPA non-CO2 Data'!J65872="CH4",'EPA non-CO2 Data'!G65872/About!$A$73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hidden="1" x14ac:dyDescent="0.2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75,IF('EPA non-CO2 Data'!J65873="CH4",'EPA non-CO2 Data'!G65873/About!$A$73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hidden="1" x14ac:dyDescent="0.2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75,IF('EPA non-CO2 Data'!J65874="CH4",'EPA non-CO2 Data'!G65874/About!$A$73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hidden="1" x14ac:dyDescent="0.2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75,IF('EPA non-CO2 Data'!J65875="CH4",'EPA non-CO2 Data'!G65875/About!$A$73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hidden="1" x14ac:dyDescent="0.2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75,IF('EPA non-CO2 Data'!J65876="CH4",'EPA non-CO2 Data'!G65876/About!$A$73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hidden="1" x14ac:dyDescent="0.2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75,IF('EPA non-CO2 Data'!J65877="CH4",'EPA non-CO2 Data'!G65877/About!$A$73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hidden="1" x14ac:dyDescent="0.2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75,IF('EPA non-CO2 Data'!J65878="CH4",'EPA non-CO2 Data'!G65878/About!$A$73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hidden="1" x14ac:dyDescent="0.2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75,IF('EPA non-CO2 Data'!J65879="CH4",'EPA non-CO2 Data'!G65879/About!$A$73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hidden="1" x14ac:dyDescent="0.2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75,IF('EPA non-CO2 Data'!J65880="CH4",'EPA non-CO2 Data'!G65880/About!$A$73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hidden="1" x14ac:dyDescent="0.2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75,IF('EPA non-CO2 Data'!J65881="CH4",'EPA non-CO2 Data'!G65881/About!$A$73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hidden="1" x14ac:dyDescent="0.2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75,IF('EPA non-CO2 Data'!J65882="CH4",'EPA non-CO2 Data'!G65882/About!$A$73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hidden="1" x14ac:dyDescent="0.2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75,IF('EPA non-CO2 Data'!J65883="CH4",'EPA non-CO2 Data'!G65883/About!$A$73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hidden="1" x14ac:dyDescent="0.2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75,IF('EPA non-CO2 Data'!J65884="CH4",'EPA non-CO2 Data'!G65884/About!$A$73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hidden="1" x14ac:dyDescent="0.2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75,IF('EPA non-CO2 Data'!J65885="CH4",'EPA non-CO2 Data'!G65885/About!$A$73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hidden="1" x14ac:dyDescent="0.2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75,IF('EPA non-CO2 Data'!J65886="CH4",'EPA non-CO2 Data'!G65886/About!$A$73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hidden="1" x14ac:dyDescent="0.2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75,IF('EPA non-CO2 Data'!J65887="CH4",'EPA non-CO2 Data'!G65887/About!$A$73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hidden="1" x14ac:dyDescent="0.2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75,IF('EPA non-CO2 Data'!J65888="CH4",'EPA non-CO2 Data'!G65888/About!$A$73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hidden="1" x14ac:dyDescent="0.2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75,IF('EPA non-CO2 Data'!J65889="CH4",'EPA non-CO2 Data'!G65889/About!$A$73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hidden="1" x14ac:dyDescent="0.2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75,IF('EPA non-CO2 Data'!J65890="CH4",'EPA non-CO2 Data'!G65890/About!$A$73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hidden="1" x14ac:dyDescent="0.2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75,IF('EPA non-CO2 Data'!J65891="CH4",'EPA non-CO2 Data'!G65891/About!$A$73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hidden="1" x14ac:dyDescent="0.2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75,IF('EPA non-CO2 Data'!J65892="CH4",'EPA non-CO2 Data'!G65892/About!$A$73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hidden="1" x14ac:dyDescent="0.2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75,IF('EPA non-CO2 Data'!J65893="CH4",'EPA non-CO2 Data'!G65893/About!$A$73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hidden="1" x14ac:dyDescent="0.2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75,IF('EPA non-CO2 Data'!J65894="CH4",'EPA non-CO2 Data'!G65894/About!$A$73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hidden="1" x14ac:dyDescent="0.2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75,IF('EPA non-CO2 Data'!J65895="CH4",'EPA non-CO2 Data'!G65895/About!$A$73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hidden="1" x14ac:dyDescent="0.2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75,IF('EPA non-CO2 Data'!J65896="CH4",'EPA non-CO2 Data'!G65896/About!$A$73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hidden="1" x14ac:dyDescent="0.2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75,IF('EPA non-CO2 Data'!J65897="CH4",'EPA non-CO2 Data'!G65897/About!$A$73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hidden="1" x14ac:dyDescent="0.2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75,IF('EPA non-CO2 Data'!J65898="CH4",'EPA non-CO2 Data'!G65898/About!$A$73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hidden="1" x14ac:dyDescent="0.2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75,IF('EPA non-CO2 Data'!J65899="CH4",'EPA non-CO2 Data'!G65899/About!$A$73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hidden="1" x14ac:dyDescent="0.2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75,IF('EPA non-CO2 Data'!J65900="CH4",'EPA non-CO2 Data'!G65900/About!$A$73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hidden="1" x14ac:dyDescent="0.2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75,IF('EPA non-CO2 Data'!J65901="CH4",'EPA non-CO2 Data'!G65901/About!$A$73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hidden="1" x14ac:dyDescent="0.2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75,IF('EPA non-CO2 Data'!J65902="CH4",'EPA non-CO2 Data'!G65902/About!$A$73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hidden="1" x14ac:dyDescent="0.2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75,IF('EPA non-CO2 Data'!J65903="CH4",'EPA non-CO2 Data'!G65903/About!$A$73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hidden="1" x14ac:dyDescent="0.2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75,IF('EPA non-CO2 Data'!J65904="CH4",'EPA non-CO2 Data'!G65904/About!$A$73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hidden="1" x14ac:dyDescent="0.2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75,IF('EPA non-CO2 Data'!J65905="CH4",'EPA non-CO2 Data'!G65905/About!$A$73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hidden="1" x14ac:dyDescent="0.2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75,IF('EPA non-CO2 Data'!J65906="CH4",'EPA non-CO2 Data'!G65906/About!$A$73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hidden="1" x14ac:dyDescent="0.2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75,IF('EPA non-CO2 Data'!J65907="CH4",'EPA non-CO2 Data'!G65907/About!$A$73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hidden="1" x14ac:dyDescent="0.2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75,IF('EPA non-CO2 Data'!J65908="CH4",'EPA non-CO2 Data'!G65908/About!$A$73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hidden="1" x14ac:dyDescent="0.2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75,IF('EPA non-CO2 Data'!J65909="CH4",'EPA non-CO2 Data'!G65909/About!$A$73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hidden="1" x14ac:dyDescent="0.2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75,IF('EPA non-CO2 Data'!J65910="CH4",'EPA non-CO2 Data'!G65910/About!$A$73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hidden="1" x14ac:dyDescent="0.2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75,IF('EPA non-CO2 Data'!J65911="CH4",'EPA non-CO2 Data'!G65911/About!$A$73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hidden="1" x14ac:dyDescent="0.2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75,IF('EPA non-CO2 Data'!J65912="CH4",'EPA non-CO2 Data'!G65912/About!$A$73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hidden="1" x14ac:dyDescent="0.2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75,IF('EPA non-CO2 Data'!J65913="CH4",'EPA non-CO2 Data'!G65913/About!$A$73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hidden="1" x14ac:dyDescent="0.2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75,IF('EPA non-CO2 Data'!J65914="CH4",'EPA non-CO2 Data'!G65914/About!$A$73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hidden="1" x14ac:dyDescent="0.2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75,IF('EPA non-CO2 Data'!J65915="CH4",'EPA non-CO2 Data'!G65915/About!$A$73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hidden="1" x14ac:dyDescent="0.2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75,IF('EPA non-CO2 Data'!J65916="CH4",'EPA non-CO2 Data'!G65916/About!$A$73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hidden="1" x14ac:dyDescent="0.2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75,IF('EPA non-CO2 Data'!J65917="CH4",'EPA non-CO2 Data'!G65917/About!$A$73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hidden="1" x14ac:dyDescent="0.2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75,IF('EPA non-CO2 Data'!J65918="CH4",'EPA non-CO2 Data'!G65918/About!$A$73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hidden="1" x14ac:dyDescent="0.2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75,IF('EPA non-CO2 Data'!J65919="CH4",'EPA non-CO2 Data'!G65919/About!$A$73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hidden="1" x14ac:dyDescent="0.2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75,IF('EPA non-CO2 Data'!J65920="CH4",'EPA non-CO2 Data'!G65920/About!$A$73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hidden="1" x14ac:dyDescent="0.2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75,IF('EPA non-CO2 Data'!J65921="CH4",'EPA non-CO2 Data'!G65921/About!$A$73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hidden="1" x14ac:dyDescent="0.2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75,IF('EPA non-CO2 Data'!J65922="CH4",'EPA non-CO2 Data'!G65922/About!$A$73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hidden="1" x14ac:dyDescent="0.2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75,IF('EPA non-CO2 Data'!J65923="CH4",'EPA non-CO2 Data'!G65923/About!$A$73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hidden="1" x14ac:dyDescent="0.2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75,IF('EPA non-CO2 Data'!J65924="CH4",'EPA non-CO2 Data'!G65924/About!$A$73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hidden="1" x14ac:dyDescent="0.2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75,IF('EPA non-CO2 Data'!J65925="CH4",'EPA non-CO2 Data'!G65925/About!$A$73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hidden="1" x14ac:dyDescent="0.2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75,IF('EPA non-CO2 Data'!J65926="CH4",'EPA non-CO2 Data'!G65926/About!$A$73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hidden="1" x14ac:dyDescent="0.2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75,IF('EPA non-CO2 Data'!J65927="CH4",'EPA non-CO2 Data'!G65927/About!$A$73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hidden="1" x14ac:dyDescent="0.2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75,IF('EPA non-CO2 Data'!J65928="CH4",'EPA non-CO2 Data'!G65928/About!$A$73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hidden="1" x14ac:dyDescent="0.2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75,IF('EPA non-CO2 Data'!J65929="CH4",'EPA non-CO2 Data'!G65929/About!$A$73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hidden="1" x14ac:dyDescent="0.2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75,IF('EPA non-CO2 Data'!J65930="CH4",'EPA non-CO2 Data'!G65930/About!$A$73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hidden="1" x14ac:dyDescent="0.2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75,IF('EPA non-CO2 Data'!J65931="CH4",'EPA non-CO2 Data'!G65931/About!$A$73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hidden="1" x14ac:dyDescent="0.2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75,IF('EPA non-CO2 Data'!J65932="CH4",'EPA non-CO2 Data'!G65932/About!$A$73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hidden="1" x14ac:dyDescent="0.2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75,IF('EPA non-CO2 Data'!J65933="CH4",'EPA non-CO2 Data'!G65933/About!$A$73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hidden="1" x14ac:dyDescent="0.2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75,IF('EPA non-CO2 Data'!J65934="CH4",'EPA non-CO2 Data'!G65934/About!$A$73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hidden="1" x14ac:dyDescent="0.2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75,IF('EPA non-CO2 Data'!J65935="CH4",'EPA non-CO2 Data'!G65935/About!$A$73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hidden="1" x14ac:dyDescent="0.2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75,IF('EPA non-CO2 Data'!J65936="CH4",'EPA non-CO2 Data'!G65936/About!$A$73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hidden="1" x14ac:dyDescent="0.2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75,IF('EPA non-CO2 Data'!J65937="CH4",'EPA non-CO2 Data'!G65937/About!$A$73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hidden="1" x14ac:dyDescent="0.2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75,IF('EPA non-CO2 Data'!J65938="CH4",'EPA non-CO2 Data'!G65938/About!$A$73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hidden="1" x14ac:dyDescent="0.2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75,IF('EPA non-CO2 Data'!J65939="CH4",'EPA non-CO2 Data'!G65939/About!$A$73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hidden="1" x14ac:dyDescent="0.2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75,IF('EPA non-CO2 Data'!J65940="CH4",'EPA non-CO2 Data'!G65940/About!$A$73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hidden="1" x14ac:dyDescent="0.2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75,IF('EPA non-CO2 Data'!J65941="CH4",'EPA non-CO2 Data'!G65941/About!$A$73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hidden="1" x14ac:dyDescent="0.2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75,IF('EPA non-CO2 Data'!J65942="CH4",'EPA non-CO2 Data'!G65942/About!$A$73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hidden="1" x14ac:dyDescent="0.2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75,IF('EPA non-CO2 Data'!J65943="CH4",'EPA non-CO2 Data'!G65943/About!$A$73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hidden="1" x14ac:dyDescent="0.2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75,IF('EPA non-CO2 Data'!J65944="CH4",'EPA non-CO2 Data'!G65944/About!$A$73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hidden="1" x14ac:dyDescent="0.2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75,IF('EPA non-CO2 Data'!J65945="CH4",'EPA non-CO2 Data'!G65945/About!$A$73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hidden="1" x14ac:dyDescent="0.2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75,IF('EPA non-CO2 Data'!J65946="CH4",'EPA non-CO2 Data'!G65946/About!$A$73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hidden="1" x14ac:dyDescent="0.2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75,IF('EPA non-CO2 Data'!J65947="CH4",'EPA non-CO2 Data'!G65947/About!$A$73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hidden="1" x14ac:dyDescent="0.2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75,IF('EPA non-CO2 Data'!J65948="CH4",'EPA non-CO2 Data'!G65948/About!$A$73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hidden="1" x14ac:dyDescent="0.2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75,IF('EPA non-CO2 Data'!J65949="CH4",'EPA non-CO2 Data'!G65949/About!$A$73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hidden="1" x14ac:dyDescent="0.2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75,IF('EPA non-CO2 Data'!J65950="CH4",'EPA non-CO2 Data'!G65950/About!$A$73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hidden="1" x14ac:dyDescent="0.2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75,IF('EPA non-CO2 Data'!J65951="CH4",'EPA non-CO2 Data'!G65951/About!$A$73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hidden="1" x14ac:dyDescent="0.2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75,IF('EPA non-CO2 Data'!J65952="CH4",'EPA non-CO2 Data'!G65952/About!$A$73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hidden="1" x14ac:dyDescent="0.2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75,IF('EPA non-CO2 Data'!J65953="CH4",'EPA non-CO2 Data'!G65953/About!$A$73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hidden="1" x14ac:dyDescent="0.2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75,IF('EPA non-CO2 Data'!J65954="CH4",'EPA non-CO2 Data'!G65954/About!$A$73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hidden="1" x14ac:dyDescent="0.2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75,IF('EPA non-CO2 Data'!J65955="CH4",'EPA non-CO2 Data'!G65955/About!$A$73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hidden="1" x14ac:dyDescent="0.2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75,IF('EPA non-CO2 Data'!J65956="CH4",'EPA non-CO2 Data'!G65956/About!$A$73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hidden="1" x14ac:dyDescent="0.2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75,IF('EPA non-CO2 Data'!J65957="CH4",'EPA non-CO2 Data'!G65957/About!$A$73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hidden="1" x14ac:dyDescent="0.2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75,IF('EPA non-CO2 Data'!J65958="CH4",'EPA non-CO2 Data'!G65958/About!$A$73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hidden="1" x14ac:dyDescent="0.2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75,IF('EPA non-CO2 Data'!J65959="CH4",'EPA non-CO2 Data'!G65959/About!$A$73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hidden="1" x14ac:dyDescent="0.2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75,IF('EPA non-CO2 Data'!J65960="CH4",'EPA non-CO2 Data'!G65960/About!$A$73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hidden="1" x14ac:dyDescent="0.2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75,IF('EPA non-CO2 Data'!J65961="CH4",'EPA non-CO2 Data'!G65961/About!$A$73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hidden="1" x14ac:dyDescent="0.2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75,IF('EPA non-CO2 Data'!J65962="CH4",'EPA non-CO2 Data'!G65962/About!$A$73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hidden="1" x14ac:dyDescent="0.2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75,IF('EPA non-CO2 Data'!J65963="CH4",'EPA non-CO2 Data'!G65963/About!$A$73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hidden="1" x14ac:dyDescent="0.2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75,IF('EPA non-CO2 Data'!J65964="CH4",'EPA non-CO2 Data'!G65964/About!$A$73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hidden="1" x14ac:dyDescent="0.2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75,IF('EPA non-CO2 Data'!J65965="CH4",'EPA non-CO2 Data'!G65965/About!$A$73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hidden="1" x14ac:dyDescent="0.2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75,IF('EPA non-CO2 Data'!J65966="CH4",'EPA non-CO2 Data'!G65966/About!$A$73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hidden="1" x14ac:dyDescent="0.2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75,IF('EPA non-CO2 Data'!J65967="CH4",'EPA non-CO2 Data'!G65967/About!$A$73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hidden="1" x14ac:dyDescent="0.2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75,IF('EPA non-CO2 Data'!J65968="CH4",'EPA non-CO2 Data'!G65968/About!$A$73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hidden="1" x14ac:dyDescent="0.2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75,IF('EPA non-CO2 Data'!J65969="CH4",'EPA non-CO2 Data'!G65969/About!$A$73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hidden="1" x14ac:dyDescent="0.2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75,IF('EPA non-CO2 Data'!J65970="CH4",'EPA non-CO2 Data'!G65970/About!$A$73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hidden="1" x14ac:dyDescent="0.2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75,IF('EPA non-CO2 Data'!J65971="CH4",'EPA non-CO2 Data'!G65971/About!$A$73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hidden="1" x14ac:dyDescent="0.2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75,IF('EPA non-CO2 Data'!J65972="CH4",'EPA non-CO2 Data'!G65972/About!$A$73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hidden="1" x14ac:dyDescent="0.2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75,IF('EPA non-CO2 Data'!J65973="CH4",'EPA non-CO2 Data'!G65973/About!$A$73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hidden="1" x14ac:dyDescent="0.2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75,IF('EPA non-CO2 Data'!J65974="CH4",'EPA non-CO2 Data'!G65974/About!$A$73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hidden="1" x14ac:dyDescent="0.2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75,IF('EPA non-CO2 Data'!J65975="CH4",'EPA non-CO2 Data'!G65975/About!$A$73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hidden="1" x14ac:dyDescent="0.2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75,IF('EPA non-CO2 Data'!J65976="CH4",'EPA non-CO2 Data'!G65976/About!$A$73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hidden="1" x14ac:dyDescent="0.2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75,IF('EPA non-CO2 Data'!J65977="CH4",'EPA non-CO2 Data'!G65977/About!$A$73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hidden="1" x14ac:dyDescent="0.2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75,IF('EPA non-CO2 Data'!J65978="CH4",'EPA non-CO2 Data'!G65978/About!$A$73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hidden="1" x14ac:dyDescent="0.2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75,IF('EPA non-CO2 Data'!J65979="CH4",'EPA non-CO2 Data'!G65979/About!$A$73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hidden="1" x14ac:dyDescent="0.2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75,IF('EPA non-CO2 Data'!J65980="CH4",'EPA non-CO2 Data'!G65980/About!$A$73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hidden="1" x14ac:dyDescent="0.2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75,IF('EPA non-CO2 Data'!J65981="CH4",'EPA non-CO2 Data'!G65981/About!$A$73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hidden="1" x14ac:dyDescent="0.2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75,IF('EPA non-CO2 Data'!J65982="CH4",'EPA non-CO2 Data'!G65982/About!$A$73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hidden="1" x14ac:dyDescent="0.2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75,IF('EPA non-CO2 Data'!J65983="CH4",'EPA non-CO2 Data'!G65983/About!$A$73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hidden="1" x14ac:dyDescent="0.2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75,IF('EPA non-CO2 Data'!J65984="CH4",'EPA non-CO2 Data'!G65984/About!$A$73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hidden="1" x14ac:dyDescent="0.2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75,IF('EPA non-CO2 Data'!J65985="CH4",'EPA non-CO2 Data'!G65985/About!$A$73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hidden="1" x14ac:dyDescent="0.2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75,IF('EPA non-CO2 Data'!J65986="CH4",'EPA non-CO2 Data'!G65986/About!$A$73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hidden="1" x14ac:dyDescent="0.2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75,IF('EPA non-CO2 Data'!J65987="CH4",'EPA non-CO2 Data'!G65987/About!$A$73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hidden="1" x14ac:dyDescent="0.2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75,IF('EPA non-CO2 Data'!J65988="CH4",'EPA non-CO2 Data'!G65988/About!$A$73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hidden="1" x14ac:dyDescent="0.2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75,IF('EPA non-CO2 Data'!J65989="CH4",'EPA non-CO2 Data'!G65989/About!$A$73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hidden="1" x14ac:dyDescent="0.2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75,IF('EPA non-CO2 Data'!J65990="CH4",'EPA non-CO2 Data'!G65990/About!$A$73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hidden="1" x14ac:dyDescent="0.2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75,IF('EPA non-CO2 Data'!J65991="CH4",'EPA non-CO2 Data'!G65991/About!$A$73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hidden="1" x14ac:dyDescent="0.2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75,IF('EPA non-CO2 Data'!J65992="CH4",'EPA non-CO2 Data'!G65992/About!$A$73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hidden="1" x14ac:dyDescent="0.2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75,IF('EPA non-CO2 Data'!J65993="CH4",'EPA non-CO2 Data'!G65993/About!$A$73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hidden="1" x14ac:dyDescent="0.2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75,IF('EPA non-CO2 Data'!J65994="CH4",'EPA non-CO2 Data'!G65994/About!$A$73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hidden="1" x14ac:dyDescent="0.2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75,IF('EPA non-CO2 Data'!J65995="CH4",'EPA non-CO2 Data'!G65995/About!$A$73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hidden="1" x14ac:dyDescent="0.2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75,IF('EPA non-CO2 Data'!J65996="CH4",'EPA non-CO2 Data'!G65996/About!$A$73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hidden="1" x14ac:dyDescent="0.2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75,IF('EPA non-CO2 Data'!J65997="CH4",'EPA non-CO2 Data'!G65997/About!$A$73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hidden="1" x14ac:dyDescent="0.2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75,IF('EPA non-CO2 Data'!J65998="CH4",'EPA non-CO2 Data'!G65998/About!$A$73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hidden="1" x14ac:dyDescent="0.2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75,IF('EPA non-CO2 Data'!J65999="CH4",'EPA non-CO2 Data'!G65999/About!$A$73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hidden="1" x14ac:dyDescent="0.2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75,IF('EPA non-CO2 Data'!J66000="CH4",'EPA non-CO2 Data'!G66000/About!$A$73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hidden="1" x14ac:dyDescent="0.2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75,IF('EPA non-CO2 Data'!J66001="CH4",'EPA non-CO2 Data'!G66001/About!$A$73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hidden="1" x14ac:dyDescent="0.2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75,IF('EPA non-CO2 Data'!J66002="CH4",'EPA non-CO2 Data'!G66002/About!$A$73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hidden="1" x14ac:dyDescent="0.2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75,IF('EPA non-CO2 Data'!J66003="CH4",'EPA non-CO2 Data'!G66003/About!$A$73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hidden="1" x14ac:dyDescent="0.2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75,IF('EPA non-CO2 Data'!J66004="CH4",'EPA non-CO2 Data'!G66004/About!$A$73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hidden="1" x14ac:dyDescent="0.2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75,IF('EPA non-CO2 Data'!J66005="CH4",'EPA non-CO2 Data'!G66005/About!$A$73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hidden="1" x14ac:dyDescent="0.2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75,IF('EPA non-CO2 Data'!J66006="CH4",'EPA non-CO2 Data'!G66006/About!$A$73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hidden="1" x14ac:dyDescent="0.2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75,IF('EPA non-CO2 Data'!J66007="CH4",'EPA non-CO2 Data'!G66007/About!$A$73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hidden="1" x14ac:dyDescent="0.2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75,IF('EPA non-CO2 Data'!J66008="CH4",'EPA non-CO2 Data'!G66008/About!$A$73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hidden="1" x14ac:dyDescent="0.2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75,IF('EPA non-CO2 Data'!J66009="CH4",'EPA non-CO2 Data'!G66009/About!$A$73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hidden="1" x14ac:dyDescent="0.2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75,IF('EPA non-CO2 Data'!J66010="CH4",'EPA non-CO2 Data'!G66010/About!$A$73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hidden="1" x14ac:dyDescent="0.2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75,IF('EPA non-CO2 Data'!J66011="CH4",'EPA non-CO2 Data'!G66011/About!$A$73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hidden="1" x14ac:dyDescent="0.2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75,IF('EPA non-CO2 Data'!J66012="CH4",'EPA non-CO2 Data'!G66012/About!$A$73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hidden="1" x14ac:dyDescent="0.2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75,IF('EPA non-CO2 Data'!J66013="CH4",'EPA non-CO2 Data'!G66013/About!$A$73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hidden="1" x14ac:dyDescent="0.2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75,IF('EPA non-CO2 Data'!J66014="CH4",'EPA non-CO2 Data'!G66014/About!$A$73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hidden="1" x14ac:dyDescent="0.2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75,IF('EPA non-CO2 Data'!J66015="CH4",'EPA non-CO2 Data'!G66015/About!$A$73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hidden="1" x14ac:dyDescent="0.2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75,IF('EPA non-CO2 Data'!J66016="CH4",'EPA non-CO2 Data'!G66016/About!$A$73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hidden="1" x14ac:dyDescent="0.2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75,IF('EPA non-CO2 Data'!J66017="CH4",'EPA non-CO2 Data'!G66017/About!$A$73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hidden="1" x14ac:dyDescent="0.2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75,IF('EPA non-CO2 Data'!J66018="CH4",'EPA non-CO2 Data'!G66018/About!$A$73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hidden="1" x14ac:dyDescent="0.2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75,IF('EPA non-CO2 Data'!J66019="CH4",'EPA non-CO2 Data'!G66019/About!$A$73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hidden="1" x14ac:dyDescent="0.2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75,IF('EPA non-CO2 Data'!J66020="CH4",'EPA non-CO2 Data'!G66020/About!$A$73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hidden="1" x14ac:dyDescent="0.2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75,IF('EPA non-CO2 Data'!J66021="CH4",'EPA non-CO2 Data'!G66021/About!$A$73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hidden="1" x14ac:dyDescent="0.2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75,IF('EPA non-CO2 Data'!J66022="CH4",'EPA non-CO2 Data'!G66022/About!$A$73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hidden="1" x14ac:dyDescent="0.2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75,IF('EPA non-CO2 Data'!J66023="CH4",'EPA non-CO2 Data'!G66023/About!$A$73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hidden="1" x14ac:dyDescent="0.2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75,IF('EPA non-CO2 Data'!J66024="CH4",'EPA non-CO2 Data'!G66024/About!$A$73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hidden="1" x14ac:dyDescent="0.2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75,IF('EPA non-CO2 Data'!J66025="CH4",'EPA non-CO2 Data'!G66025/About!$A$73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hidden="1" x14ac:dyDescent="0.2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75,IF('EPA non-CO2 Data'!J66026="CH4",'EPA non-CO2 Data'!G66026/About!$A$73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hidden="1" x14ac:dyDescent="0.2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75,IF('EPA non-CO2 Data'!J66027="CH4",'EPA non-CO2 Data'!G66027/About!$A$73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hidden="1" x14ac:dyDescent="0.2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75,IF('EPA non-CO2 Data'!J66028="CH4",'EPA non-CO2 Data'!G66028/About!$A$73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hidden="1" x14ac:dyDescent="0.2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75,IF('EPA non-CO2 Data'!J66029="CH4",'EPA non-CO2 Data'!G66029/About!$A$73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hidden="1" x14ac:dyDescent="0.2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75,IF('EPA non-CO2 Data'!J66030="CH4",'EPA non-CO2 Data'!G66030/About!$A$73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hidden="1" x14ac:dyDescent="0.2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75,IF('EPA non-CO2 Data'!J66031="CH4",'EPA non-CO2 Data'!G66031/About!$A$73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hidden="1" x14ac:dyDescent="0.2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75,IF('EPA non-CO2 Data'!J66032="CH4",'EPA non-CO2 Data'!G66032/About!$A$73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hidden="1" x14ac:dyDescent="0.2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75,IF('EPA non-CO2 Data'!J66033="CH4",'EPA non-CO2 Data'!G66033/About!$A$73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hidden="1" x14ac:dyDescent="0.2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75,IF('EPA non-CO2 Data'!J66034="CH4",'EPA non-CO2 Data'!G66034/About!$A$73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hidden="1" x14ac:dyDescent="0.2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75,IF('EPA non-CO2 Data'!J66035="CH4",'EPA non-CO2 Data'!G66035/About!$A$73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hidden="1" x14ac:dyDescent="0.2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75,IF('EPA non-CO2 Data'!J66036="CH4",'EPA non-CO2 Data'!G66036/About!$A$73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hidden="1" x14ac:dyDescent="0.2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75,IF('EPA non-CO2 Data'!J66037="CH4",'EPA non-CO2 Data'!G66037/About!$A$73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hidden="1" x14ac:dyDescent="0.2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75,IF('EPA non-CO2 Data'!J66038="CH4",'EPA non-CO2 Data'!G66038/About!$A$73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hidden="1" x14ac:dyDescent="0.2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75,IF('EPA non-CO2 Data'!J66039="CH4",'EPA non-CO2 Data'!G66039/About!$A$73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hidden="1" x14ac:dyDescent="0.2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75,IF('EPA non-CO2 Data'!J66040="CH4",'EPA non-CO2 Data'!G66040/About!$A$73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hidden="1" x14ac:dyDescent="0.2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75,IF('EPA non-CO2 Data'!J66041="CH4",'EPA non-CO2 Data'!G66041/About!$A$73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hidden="1" x14ac:dyDescent="0.2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75,IF('EPA non-CO2 Data'!J66042="CH4",'EPA non-CO2 Data'!G66042/About!$A$73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hidden="1" x14ac:dyDescent="0.2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75,IF('EPA non-CO2 Data'!J66043="CH4",'EPA non-CO2 Data'!G66043/About!$A$73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hidden="1" x14ac:dyDescent="0.2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75,IF('EPA non-CO2 Data'!J66044="CH4",'EPA non-CO2 Data'!G66044/About!$A$73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hidden="1" x14ac:dyDescent="0.2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75,IF('EPA non-CO2 Data'!J66045="CH4",'EPA non-CO2 Data'!G66045/About!$A$73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hidden="1" x14ac:dyDescent="0.2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75,IF('EPA non-CO2 Data'!J66046="CH4",'EPA non-CO2 Data'!G66046/About!$A$73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hidden="1" x14ac:dyDescent="0.2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75,IF('EPA non-CO2 Data'!J66047="CH4",'EPA non-CO2 Data'!G66047/About!$A$73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hidden="1" x14ac:dyDescent="0.2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75,IF('EPA non-CO2 Data'!J66048="CH4",'EPA non-CO2 Data'!G66048/About!$A$73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hidden="1" x14ac:dyDescent="0.2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75,IF('EPA non-CO2 Data'!J66049="CH4",'EPA non-CO2 Data'!G66049/About!$A$73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hidden="1" x14ac:dyDescent="0.2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75,IF('EPA non-CO2 Data'!J66050="CH4",'EPA non-CO2 Data'!G66050/About!$A$73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hidden="1" x14ac:dyDescent="0.2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75,IF('EPA non-CO2 Data'!J66051="CH4",'EPA non-CO2 Data'!G66051/About!$A$73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hidden="1" x14ac:dyDescent="0.2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75,IF('EPA non-CO2 Data'!J66052="CH4",'EPA non-CO2 Data'!G66052/About!$A$73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hidden="1" x14ac:dyDescent="0.2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75,IF('EPA non-CO2 Data'!J66053="CH4",'EPA non-CO2 Data'!G66053/About!$A$73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hidden="1" x14ac:dyDescent="0.2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75,IF('EPA non-CO2 Data'!J66054="CH4",'EPA non-CO2 Data'!G66054/About!$A$73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hidden="1" x14ac:dyDescent="0.2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75,IF('EPA non-CO2 Data'!J66055="CH4",'EPA non-CO2 Data'!G66055/About!$A$73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hidden="1" x14ac:dyDescent="0.2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75,IF('EPA non-CO2 Data'!J66056="CH4",'EPA non-CO2 Data'!G66056/About!$A$73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hidden="1" x14ac:dyDescent="0.2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75,IF('EPA non-CO2 Data'!J66057="CH4",'EPA non-CO2 Data'!G66057/About!$A$73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hidden="1" x14ac:dyDescent="0.2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75,IF('EPA non-CO2 Data'!J66058="CH4",'EPA non-CO2 Data'!G66058/About!$A$73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hidden="1" x14ac:dyDescent="0.2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75,IF('EPA non-CO2 Data'!J66059="CH4",'EPA non-CO2 Data'!G66059/About!$A$73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hidden="1" x14ac:dyDescent="0.2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75,IF('EPA non-CO2 Data'!J66060="CH4",'EPA non-CO2 Data'!G66060/About!$A$73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hidden="1" x14ac:dyDescent="0.2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75,IF('EPA non-CO2 Data'!J66061="CH4",'EPA non-CO2 Data'!G66061/About!$A$73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hidden="1" x14ac:dyDescent="0.2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75,IF('EPA non-CO2 Data'!J66062="CH4",'EPA non-CO2 Data'!G66062/About!$A$73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hidden="1" x14ac:dyDescent="0.2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75,IF('EPA non-CO2 Data'!J66063="CH4",'EPA non-CO2 Data'!G66063/About!$A$73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hidden="1" x14ac:dyDescent="0.2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75,IF('EPA non-CO2 Data'!J66064="CH4",'EPA non-CO2 Data'!G66064/About!$A$73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hidden="1" x14ac:dyDescent="0.2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75,IF('EPA non-CO2 Data'!J66065="CH4",'EPA non-CO2 Data'!G66065/About!$A$73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hidden="1" x14ac:dyDescent="0.2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75,IF('EPA non-CO2 Data'!J66066="CH4",'EPA non-CO2 Data'!G66066/About!$A$73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hidden="1" x14ac:dyDescent="0.2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75,IF('EPA non-CO2 Data'!J66067="CH4",'EPA non-CO2 Data'!G66067/About!$A$73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hidden="1" x14ac:dyDescent="0.2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75,IF('EPA non-CO2 Data'!J66068="CH4",'EPA non-CO2 Data'!G66068/About!$A$73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hidden="1" x14ac:dyDescent="0.2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75,IF('EPA non-CO2 Data'!J66069="CH4",'EPA non-CO2 Data'!G66069/About!$A$73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hidden="1" x14ac:dyDescent="0.2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75,IF('EPA non-CO2 Data'!J66070="CH4",'EPA non-CO2 Data'!G66070/About!$A$73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hidden="1" x14ac:dyDescent="0.2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75,IF('EPA non-CO2 Data'!J66071="CH4",'EPA non-CO2 Data'!G66071/About!$A$73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hidden="1" x14ac:dyDescent="0.2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75,IF('EPA non-CO2 Data'!J66072="CH4",'EPA non-CO2 Data'!G66072/About!$A$73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hidden="1" x14ac:dyDescent="0.2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75,IF('EPA non-CO2 Data'!J66073="CH4",'EPA non-CO2 Data'!G66073/About!$A$73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hidden="1" x14ac:dyDescent="0.2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75,IF('EPA non-CO2 Data'!J66074="CH4",'EPA non-CO2 Data'!G66074/About!$A$73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hidden="1" x14ac:dyDescent="0.2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75,IF('EPA non-CO2 Data'!J66075="CH4",'EPA non-CO2 Data'!G66075/About!$A$73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hidden="1" x14ac:dyDescent="0.2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75,IF('EPA non-CO2 Data'!J66076="CH4",'EPA non-CO2 Data'!G66076/About!$A$73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hidden="1" x14ac:dyDescent="0.2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75,IF('EPA non-CO2 Data'!J66077="CH4",'EPA non-CO2 Data'!G66077/About!$A$73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hidden="1" x14ac:dyDescent="0.2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75,IF('EPA non-CO2 Data'!J66078="CH4",'EPA non-CO2 Data'!G66078/About!$A$73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hidden="1" x14ac:dyDescent="0.2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75,IF('EPA non-CO2 Data'!J66079="CH4",'EPA non-CO2 Data'!G66079/About!$A$73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hidden="1" x14ac:dyDescent="0.2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75,IF('EPA non-CO2 Data'!J66080="CH4",'EPA non-CO2 Data'!G66080/About!$A$73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hidden="1" x14ac:dyDescent="0.2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75,IF('EPA non-CO2 Data'!J66081="CH4",'EPA non-CO2 Data'!G66081/About!$A$73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hidden="1" x14ac:dyDescent="0.2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75,IF('EPA non-CO2 Data'!J66082="CH4",'EPA non-CO2 Data'!G66082/About!$A$73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hidden="1" x14ac:dyDescent="0.2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75,IF('EPA non-CO2 Data'!J66083="CH4",'EPA non-CO2 Data'!G66083/About!$A$73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hidden="1" x14ac:dyDescent="0.2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75,IF('EPA non-CO2 Data'!J66084="CH4",'EPA non-CO2 Data'!G66084/About!$A$73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hidden="1" x14ac:dyDescent="0.2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75,IF('EPA non-CO2 Data'!J66085="CH4",'EPA non-CO2 Data'!G66085/About!$A$73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hidden="1" x14ac:dyDescent="0.2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75,IF('EPA non-CO2 Data'!J66086="CH4",'EPA non-CO2 Data'!G66086/About!$A$73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hidden="1" x14ac:dyDescent="0.2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75,IF('EPA non-CO2 Data'!J66087="CH4",'EPA non-CO2 Data'!G66087/About!$A$73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hidden="1" x14ac:dyDescent="0.2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75,IF('EPA non-CO2 Data'!J66088="CH4",'EPA non-CO2 Data'!G66088/About!$A$73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hidden="1" x14ac:dyDescent="0.2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75,IF('EPA non-CO2 Data'!J66089="CH4",'EPA non-CO2 Data'!G66089/About!$A$73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hidden="1" x14ac:dyDescent="0.2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75,IF('EPA non-CO2 Data'!J66090="CH4",'EPA non-CO2 Data'!G66090/About!$A$73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hidden="1" x14ac:dyDescent="0.2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75,IF('EPA non-CO2 Data'!J66091="CH4",'EPA non-CO2 Data'!G66091/About!$A$73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hidden="1" x14ac:dyDescent="0.2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75,IF('EPA non-CO2 Data'!J66092="CH4",'EPA non-CO2 Data'!G66092/About!$A$73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hidden="1" x14ac:dyDescent="0.2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75,IF('EPA non-CO2 Data'!J66093="CH4",'EPA non-CO2 Data'!G66093/About!$A$73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hidden="1" x14ac:dyDescent="0.2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75,IF('EPA non-CO2 Data'!J66094="CH4",'EPA non-CO2 Data'!G66094/About!$A$73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hidden="1" x14ac:dyDescent="0.2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75,IF('EPA non-CO2 Data'!J66095="CH4",'EPA non-CO2 Data'!G66095/About!$A$73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hidden="1" x14ac:dyDescent="0.2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75,IF('EPA non-CO2 Data'!J66096="CH4",'EPA non-CO2 Data'!G66096/About!$A$73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hidden="1" x14ac:dyDescent="0.2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75,IF('EPA non-CO2 Data'!J66097="CH4",'EPA non-CO2 Data'!G66097/About!$A$73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hidden="1" x14ac:dyDescent="0.2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75,IF('EPA non-CO2 Data'!J66098="CH4",'EPA non-CO2 Data'!G66098/About!$A$73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hidden="1" x14ac:dyDescent="0.2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75,IF('EPA non-CO2 Data'!J66099="CH4",'EPA non-CO2 Data'!G66099/About!$A$73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hidden="1" x14ac:dyDescent="0.2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75,IF('EPA non-CO2 Data'!J66100="CH4",'EPA non-CO2 Data'!G66100/About!$A$73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hidden="1" x14ac:dyDescent="0.2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75,IF('EPA non-CO2 Data'!J66101="CH4",'EPA non-CO2 Data'!G66101/About!$A$73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hidden="1" x14ac:dyDescent="0.2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75,IF('EPA non-CO2 Data'!J66102="CH4",'EPA non-CO2 Data'!G66102/About!$A$73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hidden="1" x14ac:dyDescent="0.2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75,IF('EPA non-CO2 Data'!J66103="CH4",'EPA non-CO2 Data'!G66103/About!$A$73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hidden="1" x14ac:dyDescent="0.2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75,IF('EPA non-CO2 Data'!J66104="CH4",'EPA non-CO2 Data'!G66104/About!$A$73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hidden="1" x14ac:dyDescent="0.2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75,IF('EPA non-CO2 Data'!J66105="CH4",'EPA non-CO2 Data'!G66105/About!$A$73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hidden="1" x14ac:dyDescent="0.2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75,IF('EPA non-CO2 Data'!J66106="CH4",'EPA non-CO2 Data'!G66106/About!$A$73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hidden="1" x14ac:dyDescent="0.2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75,IF('EPA non-CO2 Data'!J66107="CH4",'EPA non-CO2 Data'!G66107/About!$A$73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hidden="1" x14ac:dyDescent="0.2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75,IF('EPA non-CO2 Data'!J66108="CH4",'EPA non-CO2 Data'!G66108/About!$A$73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hidden="1" x14ac:dyDescent="0.2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75,IF('EPA non-CO2 Data'!J66109="CH4",'EPA non-CO2 Data'!G66109/About!$A$73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hidden="1" x14ac:dyDescent="0.2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75,IF('EPA non-CO2 Data'!J66110="CH4",'EPA non-CO2 Data'!G66110/About!$A$73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hidden="1" x14ac:dyDescent="0.2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75,IF('EPA non-CO2 Data'!J66111="CH4",'EPA non-CO2 Data'!G66111/About!$A$73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hidden="1" x14ac:dyDescent="0.2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75,IF('EPA non-CO2 Data'!J66112="CH4",'EPA non-CO2 Data'!G66112/About!$A$73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hidden="1" x14ac:dyDescent="0.2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75,IF('EPA non-CO2 Data'!J66113="CH4",'EPA non-CO2 Data'!G66113/About!$A$73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hidden="1" x14ac:dyDescent="0.2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75,IF('EPA non-CO2 Data'!J66114="CH4",'EPA non-CO2 Data'!G66114/About!$A$73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hidden="1" x14ac:dyDescent="0.2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75,IF('EPA non-CO2 Data'!J66115="CH4",'EPA non-CO2 Data'!G66115/About!$A$73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hidden="1" x14ac:dyDescent="0.2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75,IF('EPA non-CO2 Data'!J66116="CH4",'EPA non-CO2 Data'!G66116/About!$A$73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hidden="1" x14ac:dyDescent="0.2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75,IF('EPA non-CO2 Data'!J66117="CH4",'EPA non-CO2 Data'!G66117/About!$A$73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hidden="1" x14ac:dyDescent="0.2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75,IF('EPA non-CO2 Data'!J66118="CH4",'EPA non-CO2 Data'!G66118/About!$A$73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hidden="1" x14ac:dyDescent="0.2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75,IF('EPA non-CO2 Data'!J66119="CH4",'EPA non-CO2 Data'!G66119/About!$A$73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hidden="1" x14ac:dyDescent="0.2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75,IF('EPA non-CO2 Data'!J66120="CH4",'EPA non-CO2 Data'!G66120/About!$A$73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hidden="1" x14ac:dyDescent="0.2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75,IF('EPA non-CO2 Data'!J66121="CH4",'EPA non-CO2 Data'!G66121/About!$A$73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hidden="1" x14ac:dyDescent="0.2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75,IF('EPA non-CO2 Data'!J66122="CH4",'EPA non-CO2 Data'!G66122/About!$A$73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hidden="1" x14ac:dyDescent="0.2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75,IF('EPA non-CO2 Data'!J66123="CH4",'EPA non-CO2 Data'!G66123/About!$A$73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hidden="1" x14ac:dyDescent="0.2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75,IF('EPA non-CO2 Data'!J66124="CH4",'EPA non-CO2 Data'!G66124/About!$A$73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hidden="1" x14ac:dyDescent="0.2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75,IF('EPA non-CO2 Data'!J66125="CH4",'EPA non-CO2 Data'!G66125/About!$A$73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hidden="1" x14ac:dyDescent="0.2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75,IF('EPA non-CO2 Data'!J66126="CH4",'EPA non-CO2 Data'!G66126/About!$A$73,'EPA non-CO2 Data'!G66126))</f>
        <v>0.13414741599003541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hidden="1" x14ac:dyDescent="0.2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75,IF('EPA non-CO2 Data'!J66127="CH4",'EPA non-CO2 Data'!G66127/About!$A$73,'EPA non-CO2 Data'!G66127))</f>
        <v>0.36156491353471165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hidden="1" x14ac:dyDescent="0.2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75,IF('EPA non-CO2 Data'!J66128="CH4",'EPA non-CO2 Data'!G66128/About!$A$73,'EPA non-CO2 Data'!G66128))</f>
        <v>0.13294487953467835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hidden="1" x14ac:dyDescent="0.2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75,IF('EPA non-CO2 Data'!J66129="CH4",'EPA non-CO2 Data'!G66129/About!$A$73,'EPA non-CO2 Data'!G66129))</f>
        <v>0.3600687913106646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hidden="1" x14ac:dyDescent="0.2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75,IF('EPA non-CO2 Data'!J66130="CH4",'EPA non-CO2 Data'!G66130/About!$A$73,'EPA non-CO2 Data'!G66130))</f>
        <v>0.13198433028807458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hidden="1" x14ac:dyDescent="0.2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75,IF('EPA non-CO2 Data'!J66131="CH4",'EPA non-CO2 Data'!G66131/About!$A$73,'EPA non-CO2 Data'!G66131))</f>
        <v>0.35916955764759501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hidden="1" x14ac:dyDescent="0.2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75,IF('EPA non-CO2 Data'!J66132="CH4",'EPA non-CO2 Data'!G66132/About!$A$73,'EPA non-CO2 Data'!G66132))</f>
        <v>0.12999571490461251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hidden="1" x14ac:dyDescent="0.2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75,IF('EPA non-CO2 Data'!J66133="CH4",'EPA non-CO2 Data'!G66133/About!$A$73,'EPA non-CO2 Data'!G66133))</f>
        <v>0.35540570725403881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hidden="1" x14ac:dyDescent="0.2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75,IF('EPA non-CO2 Data'!J66134="CH4",'EPA non-CO2 Data'!G66134/About!$A$73,'EPA non-CO2 Data'!G66134))</f>
        <v>0.1284801540557699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hidden="1" x14ac:dyDescent="0.2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75,IF('EPA non-CO2 Data'!J66135="CH4",'EPA non-CO2 Data'!G66135/About!$A$73,'EPA non-CO2 Data'!G66135))</f>
        <v>0.35286293232580374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hidden="1" x14ac:dyDescent="0.2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75,IF('EPA non-CO2 Data'!J66136="CH4",'EPA non-CO2 Data'!G66136/About!$A$73,'EPA non-CO2 Data'!G66136))</f>
        <v>0.12681947684354083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hidden="1" x14ac:dyDescent="0.2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75,IF('EPA non-CO2 Data'!J66137="CH4",'EPA non-CO2 Data'!G66137/About!$A$73,'EPA non-CO2 Data'!G66137))</f>
        <v>0.34985526047576082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hidden="1" x14ac:dyDescent="0.2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75,IF('EPA non-CO2 Data'!J66138="CH4",'EPA non-CO2 Data'!G66138/About!$A$73,'EPA non-CO2 Data'!G66138))</f>
        <v>0.12762502947719043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hidden="1" x14ac:dyDescent="0.2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75,IF('EPA non-CO2 Data'!J66139="CH4",'EPA non-CO2 Data'!G66139/About!$A$73,'EPA non-CO2 Data'!G66139))</f>
        <v>0.34795704866722793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hidden="1" x14ac:dyDescent="0.2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75,IF('EPA non-CO2 Data'!J66140="CH4",'EPA non-CO2 Data'!G66140/About!$A$73,'EPA non-CO2 Data'!G66140))</f>
        <v>0.12924074506185332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hidden="1" x14ac:dyDescent="0.2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75,IF('EPA non-CO2 Data'!J66141="CH4",'EPA non-CO2 Data'!G66141/About!$A$73,'EPA non-CO2 Data'!G66141))</f>
        <v>0.34840864302471292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hidden="1" x14ac:dyDescent="0.2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75,IF('EPA non-CO2 Data'!J66142="CH4",'EPA non-CO2 Data'!G66142/About!$A$73,'EPA non-CO2 Data'!G66142))</f>
        <v>0.13145243694360875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hidden="1" x14ac:dyDescent="0.2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75,IF('EPA non-CO2 Data'!J66143="CH4",'EPA non-CO2 Data'!G66143/About!$A$73,'EPA non-CO2 Data'!G66143))</f>
        <v>0.35055558482401078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hidden="1" x14ac:dyDescent="0.2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75,IF('EPA non-CO2 Data'!J66144="CH4",'EPA non-CO2 Data'!G66144/About!$A$73,'EPA non-CO2 Data'!G66144))</f>
        <v>0.1337740363679554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hidden="1" x14ac:dyDescent="0.2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75,IF('EPA non-CO2 Data'!J66145="CH4",'EPA non-CO2 Data'!G66145/About!$A$73,'EPA non-CO2 Data'!G66145))</f>
        <v>0.35305779743753912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hidden="1" x14ac:dyDescent="0.2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75,IF('EPA non-CO2 Data'!J66146="CH4",'EPA non-CO2 Data'!G66146/About!$A$73,'EPA non-CO2 Data'!G66146))</f>
        <v>0.13470506082074293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hidden="1" x14ac:dyDescent="0.2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75,IF('EPA non-CO2 Data'!J66147="CH4",'EPA non-CO2 Data'!G66147/About!$A$73,'EPA non-CO2 Data'!G66147))</f>
        <v>0.35198114408070041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hidden="1" x14ac:dyDescent="0.2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75,IF('EPA non-CO2 Data'!J66148="CH4",'EPA non-CO2 Data'!G66148/About!$A$73,'EPA non-CO2 Data'!G66148))</f>
        <v>0.13732984560359626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hidden="1" x14ac:dyDescent="0.2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75,IF('EPA non-CO2 Data'!J66149="CH4",'EPA non-CO2 Data'!G66149/About!$A$73,'EPA non-CO2 Data'!G66149))</f>
        <v>0.34828891284120372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hidden="1" x14ac:dyDescent="0.2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75,IF('EPA non-CO2 Data'!J66150="CH4",'EPA non-CO2 Data'!G66150/About!$A$73,'EPA non-CO2 Data'!G66150))</f>
        <v>0.13887256705904666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hidden="1" x14ac:dyDescent="0.2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75,IF('EPA non-CO2 Data'!J66151="CH4",'EPA non-CO2 Data'!G66151/About!$A$73,'EPA non-CO2 Data'!G66151))</f>
        <v>0.3421571698555608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hidden="1" x14ac:dyDescent="0.2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75,IF('EPA non-CO2 Data'!J66152="CH4",'EPA non-CO2 Data'!G66152/About!$A$73,'EPA non-CO2 Data'!G66152))</f>
        <v>0.14035691768224165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hidden="1" x14ac:dyDescent="0.2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75,IF('EPA non-CO2 Data'!J66153="CH4",'EPA non-CO2 Data'!G66153/About!$A$73,'EPA non-CO2 Data'!G66153))</f>
        <v>0.33624037625201791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hidden="1" x14ac:dyDescent="0.2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75,IF('EPA non-CO2 Data'!J66154="CH4",'EPA non-CO2 Data'!G66154/About!$A$73,'EPA non-CO2 Data'!G66154))</f>
        <v>0.14193004011280541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hidden="1" x14ac:dyDescent="0.2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75,IF('EPA non-CO2 Data'!J66155="CH4",'EPA non-CO2 Data'!G66155/About!$A$73,'EPA non-CO2 Data'!G66155))</f>
        <v>0.33086338383847375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hidden="1" x14ac:dyDescent="0.2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75,IF('EPA non-CO2 Data'!J66156="CH4",'EPA non-CO2 Data'!G66156/About!$A$73,'EPA non-CO2 Data'!G66156))</f>
        <v>0.14354970099021083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hidden="1" x14ac:dyDescent="0.2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75,IF('EPA non-CO2 Data'!J66157="CH4",'EPA non-CO2 Data'!G66157/About!$A$73,'EPA non-CO2 Data'!G66157))</f>
        <v>0.32588719426380247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hidden="1" x14ac:dyDescent="0.2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75,IF('EPA non-CO2 Data'!J66158="CH4",'EPA non-CO2 Data'!G66158/About!$A$73,'EPA non-CO2 Data'!G66158))</f>
        <v>0.14346088930334458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hidden="1" x14ac:dyDescent="0.2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75,IF('EPA non-CO2 Data'!J66159="CH4",'EPA non-CO2 Data'!G66159/About!$A$73,'EPA non-CO2 Data'!G66159))</f>
        <v>0.31980117491462084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hidden="1" x14ac:dyDescent="0.2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75,IF('EPA non-CO2 Data'!J66160="CH4",'EPA non-CO2 Data'!G66160/About!$A$73,'EPA non-CO2 Data'!G66160))</f>
        <v>0.14463695013019165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hidden="1" x14ac:dyDescent="0.2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75,IF('EPA non-CO2 Data'!J66161="CH4",'EPA non-CO2 Data'!G66161/About!$A$73,'EPA non-CO2 Data'!G66161))</f>
        <v>0.31660431454449128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hidden="1" x14ac:dyDescent="0.2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75,IF('EPA non-CO2 Data'!J66162="CH4",'EPA non-CO2 Data'!G66162/About!$A$73,'EPA non-CO2 Data'!G66162))</f>
        <v>0.14443940166285082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hidden="1" x14ac:dyDescent="0.2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75,IF('EPA non-CO2 Data'!J66163="CH4",'EPA non-CO2 Data'!G66163/About!$A$73,'EPA non-CO2 Data'!G66163))</f>
        <v>0.31047202093839876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hidden="1" x14ac:dyDescent="0.2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75,IF('EPA non-CO2 Data'!J66164="CH4",'EPA non-CO2 Data'!G66164/About!$A$73,'EPA non-CO2 Data'!G66164))</f>
        <v>0.1453144628906925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hidden="1" x14ac:dyDescent="0.2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75,IF('EPA non-CO2 Data'!J66165="CH4",'EPA non-CO2 Data'!G66165/About!$A$73,'EPA non-CO2 Data'!G66165))</f>
        <v>0.30672678498113876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hidden="1" x14ac:dyDescent="0.2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75,IF('EPA non-CO2 Data'!J66166="CH4",'EPA non-CO2 Data'!G66166/About!$A$73,'EPA non-CO2 Data'!G66166))</f>
        <v>0.14393394392166042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hidden="1" x14ac:dyDescent="0.2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75,IF('EPA non-CO2 Data'!J66167="CH4",'EPA non-CO2 Data'!G66167/About!$A$73,'EPA non-CO2 Data'!G66167))</f>
        <v>0.29834427490129295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hidden="1" x14ac:dyDescent="0.2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75,IF('EPA non-CO2 Data'!J66168="CH4",'EPA non-CO2 Data'!G66168/About!$A$73,'EPA non-CO2 Data'!G66168))</f>
        <v>0.14192429306857582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hidden="1" x14ac:dyDescent="0.2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75,IF('EPA non-CO2 Data'!J66169="CH4",'EPA non-CO2 Data'!G66169/About!$A$73,'EPA non-CO2 Data'!G66169))</f>
        <v>0.28780832661496497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hidden="1" x14ac:dyDescent="0.2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75,IF('EPA non-CO2 Data'!J66170="CH4",'EPA non-CO2 Data'!G66170/About!$A$73,'EPA non-CO2 Data'!G66170))</f>
        <v>0.14142539731860418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hidden="1" x14ac:dyDescent="0.2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75,IF('EPA non-CO2 Data'!J66171="CH4",'EPA non-CO2 Data'!G66171/About!$A$73,'EPA non-CO2 Data'!G66171))</f>
        <v>0.2804867231486108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hidden="1" x14ac:dyDescent="0.2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75,IF('EPA non-CO2 Data'!J66172="CH4",'EPA non-CO2 Data'!G66172/About!$A$73,'EPA non-CO2 Data'!G66172))</f>
        <v>0.1415877473071154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hidden="1" x14ac:dyDescent="0.2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75,IF('EPA non-CO2 Data'!J66173="CH4",'EPA non-CO2 Data'!G66173/About!$A$73,'EPA non-CO2 Data'!G66173))</f>
        <v>0.27452936091275754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hidden="1" x14ac:dyDescent="0.2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75,IF('EPA non-CO2 Data'!J66174="CH4",'EPA non-CO2 Data'!G66174/About!$A$73,'EPA non-CO2 Data'!G66174))</f>
        <v>0.14021614581649625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hidden="1" x14ac:dyDescent="0.2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75,IF('EPA non-CO2 Data'!J66175="CH4",'EPA non-CO2 Data'!G66175/About!$A$73,'EPA non-CO2 Data'!G66175))</f>
        <v>0.26568848389738581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hidden="1" x14ac:dyDescent="0.2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75,IF('EPA non-CO2 Data'!J66176="CH4",'EPA non-CO2 Data'!G66176/About!$A$73,'EPA non-CO2 Data'!G66176))</f>
        <v>0.13755987419662458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hidden="1" x14ac:dyDescent="0.2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75,IF('EPA non-CO2 Data'!J66177="CH4",'EPA non-CO2 Data'!G66177/About!$A$73,'EPA non-CO2 Data'!G66177))</f>
        <v>0.25462697905369752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hidden="1" x14ac:dyDescent="0.2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75,IF('EPA non-CO2 Data'!J66178="CH4",'EPA non-CO2 Data'!G66178/About!$A$73,'EPA non-CO2 Data'!G66178))</f>
        <v>0.13357501339843583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hidden="1" x14ac:dyDescent="0.2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75,IF('EPA non-CO2 Data'!J66179="CH4",'EPA non-CO2 Data'!G66179/About!$A$73,'EPA non-CO2 Data'!G66179))</f>
        <v>0.24049590553323794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hidden="1" x14ac:dyDescent="0.2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75,IF('EPA non-CO2 Data'!J66180="CH4",'EPA non-CO2 Data'!G66180/About!$A$73,'EPA non-CO2 Data'!G66180))</f>
        <v>0.13443926995064084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hidden="1" x14ac:dyDescent="0.2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75,IF('EPA non-CO2 Data'!J66181="CH4",'EPA non-CO2 Data'!G66181/About!$A$73,'EPA non-CO2 Data'!G66181))</f>
        <v>0.23534067696188624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hidden="1" x14ac:dyDescent="0.2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75,IF('EPA non-CO2 Data'!J66182="CH4",'EPA non-CO2 Data'!G66182/About!$A$73,'EPA non-CO2 Data'!G66182))</f>
        <v>0.13530352650284583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hidden="1" x14ac:dyDescent="0.2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75,IF('EPA non-CO2 Data'!J66183="CH4",'EPA non-CO2 Data'!G66183/About!$A$73,'EPA non-CO2 Data'!G66183))</f>
        <v>0.23018544839053415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hidden="1" x14ac:dyDescent="0.2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75,IF('EPA non-CO2 Data'!J66184="CH4",'EPA non-CO2 Data'!G66184/About!$A$73,'EPA non-CO2 Data'!G66184))</f>
        <v>0.13616778305505084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hidden="1" x14ac:dyDescent="0.2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75,IF('EPA non-CO2 Data'!J66185="CH4",'EPA non-CO2 Data'!G66185/About!$A$73,'EPA non-CO2 Data'!G66185))</f>
        <v>0.22503021981918206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hidden="1" x14ac:dyDescent="0.2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75,IF('EPA non-CO2 Data'!J66186="CH4",'EPA non-CO2 Data'!G66186/About!$A$73,'EPA non-CO2 Data'!G66186))</f>
        <v>0.13703203960725582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hidden="1" x14ac:dyDescent="0.2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75,IF('EPA non-CO2 Data'!J66187="CH4",'EPA non-CO2 Data'!G66187/About!$A$73,'EPA non-CO2 Data'!G66187))</f>
        <v>0.21987499124783003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hidden="1" x14ac:dyDescent="0.2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75,IF('EPA non-CO2 Data'!J66188="CH4",'EPA non-CO2 Data'!G66188/About!$A$73,'EPA non-CO2 Data'!G66188))</f>
        <v>0.13915936671797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hidden="1" x14ac:dyDescent="0.2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75,IF('EPA non-CO2 Data'!J66189="CH4",'EPA non-CO2 Data'!G66189/About!$A$73,'EPA non-CO2 Data'!G66189))</f>
        <v>0.21662934055274083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hidden="1" x14ac:dyDescent="0.2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75,IF('EPA non-CO2 Data'!J66190="CH4",'EPA non-CO2 Data'!G66190/About!$A$73,'EPA non-CO2 Data'!G66190))</f>
        <v>0.14128669382868417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hidden="1" x14ac:dyDescent="0.2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75,IF('EPA non-CO2 Data'!J66191="CH4",'EPA non-CO2 Data'!G66191/About!$A$73,'EPA non-CO2 Data'!G66191))</f>
        <v>0.21338368985765124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hidden="1" x14ac:dyDescent="0.2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75,IF('EPA non-CO2 Data'!J66192="CH4",'EPA non-CO2 Data'!G66192/About!$A$73,'EPA non-CO2 Data'!G66192))</f>
        <v>0.1434140209393979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hidden="1" x14ac:dyDescent="0.2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75,IF('EPA non-CO2 Data'!J66193="CH4",'EPA non-CO2 Data'!G66193/About!$A$73,'EPA non-CO2 Data'!G66193))</f>
        <v>0.21013803916256169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hidden="1" x14ac:dyDescent="0.2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75,IF('EPA non-CO2 Data'!J66194="CH4",'EPA non-CO2 Data'!G66194/About!$A$73,'EPA non-CO2 Data'!G66194))</f>
        <v>0.14554134805011207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hidden="1" x14ac:dyDescent="0.2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75,IF('EPA non-CO2 Data'!J66195="CH4",'EPA non-CO2 Data'!G66195/About!$A$73,'EPA non-CO2 Data'!G66195))</f>
        <v>0.20689238846747207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hidden="1" x14ac:dyDescent="0.2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75,IF('EPA non-CO2 Data'!J66196="CH4",'EPA non-CO2 Data'!G66196/About!$A$73,'EPA non-CO2 Data'!G66196))</f>
        <v>0.14766867516082624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hidden="1" x14ac:dyDescent="0.2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75,IF('EPA non-CO2 Data'!J66197="CH4",'EPA non-CO2 Data'!G66197/About!$A$73,'EPA non-CO2 Data'!G66197))</f>
        <v>0.20364673777238251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hidden="1" x14ac:dyDescent="0.2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75,IF('EPA non-CO2 Data'!J66198="CH4",'EPA non-CO2 Data'!G66198/About!$A$73,'EPA non-CO2 Data'!G66198))</f>
        <v>0.15062040034437377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hidden="1" x14ac:dyDescent="0.2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75,IF('EPA non-CO2 Data'!J66199="CH4",'EPA non-CO2 Data'!G66199/About!$A$73,'EPA non-CO2 Data'!G66199))</f>
        <v>0.2013404202252350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hidden="1" x14ac:dyDescent="0.2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75,IF('EPA non-CO2 Data'!J66200="CH4",'EPA non-CO2 Data'!G66200/About!$A$73,'EPA non-CO2 Data'!G66200))</f>
        <v>0.15357212552792124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hidden="1" x14ac:dyDescent="0.2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75,IF('EPA non-CO2 Data'!J66201="CH4",'EPA non-CO2 Data'!G66201/About!$A$73,'EPA non-CO2 Data'!G66201))</f>
        <v>0.1990341026780874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hidden="1" x14ac:dyDescent="0.2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75,IF('EPA non-CO2 Data'!J66202="CH4",'EPA non-CO2 Data'!G66202/About!$A$73,'EPA non-CO2 Data'!G66202))</f>
        <v>0.15652385071146876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hidden="1" x14ac:dyDescent="0.2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75,IF('EPA non-CO2 Data'!J66203="CH4",'EPA non-CO2 Data'!G66203/About!$A$73,'EPA non-CO2 Data'!G66203))</f>
        <v>0.19672778513093958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hidden="1" x14ac:dyDescent="0.2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75,IF('EPA non-CO2 Data'!J66204="CH4",'EPA non-CO2 Data'!G66204/About!$A$73,'EPA non-CO2 Data'!G66204))</f>
        <v>0.15947557589501624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hidden="1" x14ac:dyDescent="0.2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75,IF('EPA non-CO2 Data'!J66205="CH4",'EPA non-CO2 Data'!G66205/About!$A$73,'EPA non-CO2 Data'!G66205))</f>
        <v>0.19442146758379208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hidden="1" x14ac:dyDescent="0.2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75,IF('EPA non-CO2 Data'!J66206="CH4",'EPA non-CO2 Data'!G66206/About!$A$73,'EPA non-CO2 Data'!G66206))</f>
        <v>0.16242730107856376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hidden="1" x14ac:dyDescent="0.2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75,IF('EPA non-CO2 Data'!J66207="CH4",'EPA non-CO2 Data'!G66207/About!$A$73,'EPA non-CO2 Data'!G66207))</f>
        <v>0.19211515003664459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hidden="1" x14ac:dyDescent="0.2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75,IF('EPA non-CO2 Data'!J66208="CH4",'EPA non-CO2 Data'!G66208/About!$A$73,'EPA non-CO2 Data'!G66208))</f>
        <v>0.1657554197129320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hidden="1" x14ac:dyDescent="0.2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75,IF('EPA non-CO2 Data'!J66209="CH4",'EPA non-CO2 Data'!G66209/About!$A$73,'EPA non-CO2 Data'!G66209))</f>
        <v>0.19029794850959333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hidden="1" x14ac:dyDescent="0.2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75,IF('EPA non-CO2 Data'!J66210="CH4",'EPA non-CO2 Data'!G66210/About!$A$73,'EPA non-CO2 Data'!G66210))</f>
        <v>0.16908353834730042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hidden="1" x14ac:dyDescent="0.2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75,IF('EPA non-CO2 Data'!J66211="CH4",'EPA non-CO2 Data'!G66211/About!$A$73,'EPA non-CO2 Data'!G66211))</f>
        <v>0.1884807469825425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hidden="1" x14ac:dyDescent="0.2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75,IF('EPA non-CO2 Data'!J66212="CH4",'EPA non-CO2 Data'!G66212/About!$A$73,'EPA non-CO2 Data'!G66212))</f>
        <v>0.17241165698166874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hidden="1" x14ac:dyDescent="0.2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75,IF('EPA non-CO2 Data'!J66213="CH4",'EPA non-CO2 Data'!G66213/About!$A$73,'EPA non-CO2 Data'!G66213))</f>
        <v>0.18666354545549166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hidden="1" x14ac:dyDescent="0.2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75,IF('EPA non-CO2 Data'!J66214="CH4",'EPA non-CO2 Data'!G66214/About!$A$73,'EPA non-CO2 Data'!G66214))</f>
        <v>0.17573977561603707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hidden="1" x14ac:dyDescent="0.2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75,IF('EPA non-CO2 Data'!J66215="CH4",'EPA non-CO2 Data'!G66215/About!$A$73,'EPA non-CO2 Data'!G66215))</f>
        <v>0.18484634392844043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hidden="1" x14ac:dyDescent="0.2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75,IF('EPA non-CO2 Data'!J66216="CH4",'EPA non-CO2 Data'!G66216/About!$A$73,'EPA non-CO2 Data'!G66216))</f>
        <v>0.1790678942504054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hidden="1" x14ac:dyDescent="0.2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75,IF('EPA non-CO2 Data'!J66217="CH4",'EPA non-CO2 Data'!G66217/About!$A$73,'EPA non-CO2 Data'!G66217))</f>
        <v>0.1830291424013895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hidden="1" x14ac:dyDescent="0.2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75,IF('EPA non-CO2 Data'!J66218="CH4",'EPA non-CO2 Data'!G66218/About!$A$73,'EPA non-CO2 Data'!G66218))</f>
        <v>0.18218810116841419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hidden="1" x14ac:dyDescent="0.2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75,IF('EPA non-CO2 Data'!J66219="CH4",'EPA non-CO2 Data'!G66219/About!$A$73,'EPA non-CO2 Data'!G66219))</f>
        <v>0.18148454737443084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hidden="1" x14ac:dyDescent="0.2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75,IF('EPA non-CO2 Data'!J66220="CH4",'EPA non-CO2 Data'!G66220/About!$A$73,'EPA non-CO2 Data'!G66220))</f>
        <v>0.18530830808642332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hidden="1" x14ac:dyDescent="0.2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75,IF('EPA non-CO2 Data'!J66221="CH4",'EPA non-CO2 Data'!G66221/About!$A$73,'EPA non-CO2 Data'!G66221))</f>
        <v>0.17993995234747165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hidden="1" x14ac:dyDescent="0.2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75,IF('EPA non-CO2 Data'!J66222="CH4",'EPA non-CO2 Data'!G66222/About!$A$73,'EPA non-CO2 Data'!G66222))</f>
        <v>0.18842851500443206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hidden="1" x14ac:dyDescent="0.2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75,IF('EPA non-CO2 Data'!J66223="CH4",'EPA non-CO2 Data'!G66223/About!$A$73,'EPA non-CO2 Data'!G66223))</f>
        <v>0.17839535732051293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hidden="1" x14ac:dyDescent="0.2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75,IF('EPA non-CO2 Data'!J66224="CH4",'EPA non-CO2 Data'!G66224/About!$A$73,'EPA non-CO2 Data'!G66224))</f>
        <v>0.19154872192244124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hidden="1" x14ac:dyDescent="0.2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75,IF('EPA non-CO2 Data'!J66225="CH4",'EPA non-CO2 Data'!G66225/About!$A$73,'EPA non-CO2 Data'!G66225))</f>
        <v>0.17685076229355415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hidden="1" x14ac:dyDescent="0.2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75,IF('EPA non-CO2 Data'!J66226="CH4",'EPA non-CO2 Data'!G66226/About!$A$73,'EPA non-CO2 Data'!G66226))</f>
        <v>0.19466892884044998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hidden="1" x14ac:dyDescent="0.2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75,IF('EPA non-CO2 Data'!J66227="CH4",'EPA non-CO2 Data'!G66227/About!$A$73,'EPA non-CO2 Data'!G66227))</f>
        <v>0.17530616726659543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hidden="1" x14ac:dyDescent="0.2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75,IF('EPA non-CO2 Data'!J66228="CH4",'EPA non-CO2 Data'!G66228/About!$A$73,'EPA non-CO2 Data'!G66228))</f>
        <v>0.19750809603479749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hidden="1" x14ac:dyDescent="0.2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75,IF('EPA non-CO2 Data'!J66229="CH4",'EPA non-CO2 Data'!G66229/About!$A$73,'EPA non-CO2 Data'!G66229))</f>
        <v>0.17393068320741914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hidden="1" x14ac:dyDescent="0.2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75,IF('EPA non-CO2 Data'!J66230="CH4",'EPA non-CO2 Data'!G66230/About!$A$73,'EPA non-CO2 Data'!G66230))</f>
        <v>0.20034726322914501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hidden="1" x14ac:dyDescent="0.2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75,IF('EPA non-CO2 Data'!J66231="CH4",'EPA non-CO2 Data'!G66231/About!$A$73,'EPA non-CO2 Data'!G66231))</f>
        <v>0.17255519914824333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hidden="1" x14ac:dyDescent="0.2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75,IF('EPA non-CO2 Data'!J66232="CH4",'EPA non-CO2 Data'!G66232/About!$A$73,'EPA non-CO2 Data'!G66232))</f>
        <v>0.20318643042349249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hidden="1" x14ac:dyDescent="0.2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75,IF('EPA non-CO2 Data'!J66233="CH4",'EPA non-CO2 Data'!G66233/About!$A$73,'EPA non-CO2 Data'!G66233))</f>
        <v>0.17117971508906749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hidden="1" x14ac:dyDescent="0.2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75,IF('EPA non-CO2 Data'!J66234="CH4",'EPA non-CO2 Data'!G66234/About!$A$73,'EPA non-CO2 Data'!G66234))</f>
        <v>0.2060255976178400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hidden="1" x14ac:dyDescent="0.2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75,IF('EPA non-CO2 Data'!J66235="CH4",'EPA non-CO2 Data'!G66235/About!$A$73,'EPA non-CO2 Data'!G66235))</f>
        <v>0.16980423102989164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hidden="1" x14ac:dyDescent="0.2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75,IF('EPA non-CO2 Data'!J66236="CH4",'EPA non-CO2 Data'!G66236/About!$A$73,'EPA non-CO2 Data'!G66236))</f>
        <v>0.2088647648121874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hidden="1" x14ac:dyDescent="0.2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75,IF('EPA non-CO2 Data'!J66237="CH4",'EPA non-CO2 Data'!G66237/About!$A$73,'EPA non-CO2 Data'!G66237))</f>
        <v>0.16842874697071542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hidden="1" x14ac:dyDescent="0.2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75,IF('EPA non-CO2 Data'!J66238="CH4",'EPA non-CO2 Data'!G66238/About!$A$73,'EPA non-CO2 Data'!G66238))</f>
        <v>0.21136447557404539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hidden="1" x14ac:dyDescent="0.2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75,IF('EPA non-CO2 Data'!J66239="CH4",'EPA non-CO2 Data'!G66239/About!$A$73,'EPA non-CO2 Data'!G66239))</f>
        <v>0.16716643142562002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hidden="1" x14ac:dyDescent="0.2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75,IF('EPA non-CO2 Data'!J66240="CH4",'EPA non-CO2 Data'!G66240/About!$A$73,'EPA non-CO2 Data'!G66240))</f>
        <v>0.213864186335902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hidden="1" x14ac:dyDescent="0.2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75,IF('EPA non-CO2 Data'!J66241="CH4",'EPA non-CO2 Data'!G66241/About!$A$73,'EPA non-CO2 Data'!G66241))</f>
        <v>0.16590411588052459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hidden="1" x14ac:dyDescent="0.2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75,IF('EPA non-CO2 Data'!J66242="CH4",'EPA non-CO2 Data'!G66242/About!$A$73,'EPA non-CO2 Data'!G66242))</f>
        <v>0.21636389709776083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hidden="1" x14ac:dyDescent="0.2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75,IF('EPA non-CO2 Data'!J66243="CH4",'EPA non-CO2 Data'!G66243/About!$A$73,'EPA non-CO2 Data'!G66243))</f>
        <v>0.16464180033542916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hidden="1" x14ac:dyDescent="0.2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75,IF('EPA non-CO2 Data'!J66244="CH4",'EPA non-CO2 Data'!G66244/About!$A$73,'EPA non-CO2 Data'!G66244))</f>
        <v>0.21886360785961875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hidden="1" x14ac:dyDescent="0.2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75,IF('EPA non-CO2 Data'!J66245="CH4",'EPA non-CO2 Data'!G66245/About!$A$73,'EPA non-CO2 Data'!G66245))</f>
        <v>0.16337948479033373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hidden="1" x14ac:dyDescent="0.2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75,IF('EPA non-CO2 Data'!J66246="CH4",'EPA non-CO2 Data'!G66246/About!$A$73,'EPA non-CO2 Data'!G66246))</f>
        <v>0.22136331862147626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hidden="1" x14ac:dyDescent="0.2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75,IF('EPA non-CO2 Data'!J66247="CH4",'EPA non-CO2 Data'!G66247/About!$A$73,'EPA non-CO2 Data'!G66247))</f>
        <v>0.16211716924523792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hidden="1" x14ac:dyDescent="0.2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75,IF('EPA non-CO2 Data'!J66248="CH4",'EPA non-CO2 Data'!G66248/About!$A$73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hidden="1" x14ac:dyDescent="0.2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75,IF('EPA non-CO2 Data'!J66249="CH4",'EPA non-CO2 Data'!G66249/About!$A$73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hidden="1" x14ac:dyDescent="0.2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75,IF('EPA non-CO2 Data'!J66250="CH4",'EPA non-CO2 Data'!G66250/About!$A$73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hidden="1" x14ac:dyDescent="0.2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75,IF('EPA non-CO2 Data'!J66251="CH4",'EPA non-CO2 Data'!G66251/About!$A$73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hidden="1" x14ac:dyDescent="0.2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75,IF('EPA non-CO2 Data'!J66252="CH4",'EPA non-CO2 Data'!G66252/About!$A$73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hidden="1" x14ac:dyDescent="0.2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75,IF('EPA non-CO2 Data'!J66253="CH4",'EPA non-CO2 Data'!G66253/About!$A$73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hidden="1" x14ac:dyDescent="0.2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75,IF('EPA non-CO2 Data'!J66254="CH4",'EPA non-CO2 Data'!G66254/About!$A$73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hidden="1" x14ac:dyDescent="0.2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75,IF('EPA non-CO2 Data'!J66255="CH4",'EPA non-CO2 Data'!G66255/About!$A$73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hidden="1" x14ac:dyDescent="0.2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75,IF('EPA non-CO2 Data'!J66256="CH4",'EPA non-CO2 Data'!G66256/About!$A$73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hidden="1" x14ac:dyDescent="0.2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75,IF('EPA non-CO2 Data'!J66257="CH4",'EPA non-CO2 Data'!G66257/About!$A$73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hidden="1" x14ac:dyDescent="0.2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75,IF('EPA non-CO2 Data'!J66258="CH4",'EPA non-CO2 Data'!G66258/About!$A$73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hidden="1" x14ac:dyDescent="0.2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75,IF('EPA non-CO2 Data'!J66259="CH4",'EPA non-CO2 Data'!G66259/About!$A$73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hidden="1" x14ac:dyDescent="0.2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75,IF('EPA non-CO2 Data'!J66260="CH4",'EPA non-CO2 Data'!G66260/About!$A$73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hidden="1" x14ac:dyDescent="0.2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75,IF('EPA non-CO2 Data'!J66261="CH4",'EPA non-CO2 Data'!G66261/About!$A$73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hidden="1" x14ac:dyDescent="0.2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75,IF('EPA non-CO2 Data'!J66262="CH4",'EPA non-CO2 Data'!G66262/About!$A$73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hidden="1" x14ac:dyDescent="0.2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75,IF('EPA non-CO2 Data'!J66263="CH4",'EPA non-CO2 Data'!G66263/About!$A$73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hidden="1" x14ac:dyDescent="0.2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75,IF('EPA non-CO2 Data'!J66264="CH4",'EPA non-CO2 Data'!G66264/About!$A$73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hidden="1" x14ac:dyDescent="0.2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75,IF('EPA non-CO2 Data'!J66265="CH4",'EPA non-CO2 Data'!G66265/About!$A$73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hidden="1" x14ac:dyDescent="0.2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75,IF('EPA non-CO2 Data'!J66266="CH4",'EPA non-CO2 Data'!G66266/About!$A$73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hidden="1" x14ac:dyDescent="0.2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75,IF('EPA non-CO2 Data'!J66267="CH4",'EPA non-CO2 Data'!G66267/About!$A$73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hidden="1" x14ac:dyDescent="0.2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75,IF('EPA non-CO2 Data'!J66268="CH4",'EPA non-CO2 Data'!G66268/About!$A$73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hidden="1" x14ac:dyDescent="0.2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75,IF('EPA non-CO2 Data'!J66269="CH4",'EPA non-CO2 Data'!G66269/About!$A$73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hidden="1" x14ac:dyDescent="0.2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75,IF('EPA non-CO2 Data'!J66270="CH4",'EPA non-CO2 Data'!G66270/About!$A$73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hidden="1" x14ac:dyDescent="0.2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75,IF('EPA non-CO2 Data'!J66271="CH4",'EPA non-CO2 Data'!G66271/About!$A$73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hidden="1" x14ac:dyDescent="0.2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75,IF('EPA non-CO2 Data'!J66272="CH4",'EPA non-CO2 Data'!G66272/About!$A$73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hidden="1" x14ac:dyDescent="0.2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75,IF('EPA non-CO2 Data'!J66273="CH4",'EPA non-CO2 Data'!G66273/About!$A$73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hidden="1" x14ac:dyDescent="0.2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75,IF('EPA non-CO2 Data'!J66274="CH4",'EPA non-CO2 Data'!G66274/About!$A$73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hidden="1" x14ac:dyDescent="0.2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75,IF('EPA non-CO2 Data'!J66275="CH4",'EPA non-CO2 Data'!G66275/About!$A$73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hidden="1" x14ac:dyDescent="0.2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75,IF('EPA non-CO2 Data'!J66276="CH4",'EPA non-CO2 Data'!G66276/About!$A$73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hidden="1" x14ac:dyDescent="0.2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75,IF('EPA non-CO2 Data'!J66277="CH4",'EPA non-CO2 Data'!G66277/About!$A$73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hidden="1" x14ac:dyDescent="0.2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75,IF('EPA non-CO2 Data'!J66278="CH4",'EPA non-CO2 Data'!G66278/About!$A$73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hidden="1" x14ac:dyDescent="0.2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75,IF('EPA non-CO2 Data'!J66279="CH4",'EPA non-CO2 Data'!G66279/About!$A$73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hidden="1" x14ac:dyDescent="0.2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75,IF('EPA non-CO2 Data'!J66280="CH4",'EPA non-CO2 Data'!G66280/About!$A$73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hidden="1" x14ac:dyDescent="0.2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75,IF('EPA non-CO2 Data'!J66281="CH4",'EPA non-CO2 Data'!G66281/About!$A$73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hidden="1" x14ac:dyDescent="0.2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75,IF('EPA non-CO2 Data'!J66282="CH4",'EPA non-CO2 Data'!G66282/About!$A$73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hidden="1" x14ac:dyDescent="0.2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75,IF('EPA non-CO2 Data'!J66283="CH4",'EPA non-CO2 Data'!G66283/About!$A$73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hidden="1" x14ac:dyDescent="0.2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75,IF('EPA non-CO2 Data'!J66284="CH4",'EPA non-CO2 Data'!G66284/About!$A$73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hidden="1" x14ac:dyDescent="0.2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75,IF('EPA non-CO2 Data'!J66285="CH4",'EPA non-CO2 Data'!G66285/About!$A$73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hidden="1" x14ac:dyDescent="0.2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75,IF('EPA non-CO2 Data'!J66286="CH4",'EPA non-CO2 Data'!G66286/About!$A$73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hidden="1" x14ac:dyDescent="0.2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75,IF('EPA non-CO2 Data'!J66287="CH4",'EPA non-CO2 Data'!G66287/About!$A$73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hidden="1" x14ac:dyDescent="0.2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75,IF('EPA non-CO2 Data'!J66288="CH4",'EPA non-CO2 Data'!G66288/About!$A$73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hidden="1" x14ac:dyDescent="0.2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75,IF('EPA non-CO2 Data'!J66289="CH4",'EPA non-CO2 Data'!G66289/About!$A$73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hidden="1" x14ac:dyDescent="0.2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75,IF('EPA non-CO2 Data'!J66290="CH4",'EPA non-CO2 Data'!G66290/About!$A$73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hidden="1" x14ac:dyDescent="0.2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75,IF('EPA non-CO2 Data'!J66291="CH4",'EPA non-CO2 Data'!G66291/About!$A$73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hidden="1" x14ac:dyDescent="0.2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75,IF('EPA non-CO2 Data'!J66292="CH4",'EPA non-CO2 Data'!G66292/About!$A$73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hidden="1" x14ac:dyDescent="0.2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75,IF('EPA non-CO2 Data'!J66293="CH4",'EPA non-CO2 Data'!G66293/About!$A$73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hidden="1" x14ac:dyDescent="0.2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75,IF('EPA non-CO2 Data'!J66294="CH4",'EPA non-CO2 Data'!G66294/About!$A$73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hidden="1" x14ac:dyDescent="0.2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75,IF('EPA non-CO2 Data'!J66295="CH4",'EPA non-CO2 Data'!G66295/About!$A$73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hidden="1" x14ac:dyDescent="0.2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75,IF('EPA non-CO2 Data'!J66296="CH4",'EPA non-CO2 Data'!G66296/About!$A$73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hidden="1" x14ac:dyDescent="0.2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75,IF('EPA non-CO2 Data'!J66297="CH4",'EPA non-CO2 Data'!G66297/About!$A$73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hidden="1" x14ac:dyDescent="0.2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75,IF('EPA non-CO2 Data'!J66298="CH4",'EPA non-CO2 Data'!G66298/About!$A$73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hidden="1" x14ac:dyDescent="0.2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75,IF('EPA non-CO2 Data'!J66299="CH4",'EPA non-CO2 Data'!G66299/About!$A$73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hidden="1" x14ac:dyDescent="0.2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75,IF('EPA non-CO2 Data'!J66300="CH4",'EPA non-CO2 Data'!G66300/About!$A$73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hidden="1" x14ac:dyDescent="0.2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75,IF('EPA non-CO2 Data'!J66301="CH4",'EPA non-CO2 Data'!G66301/About!$A$73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hidden="1" x14ac:dyDescent="0.2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75,IF('EPA non-CO2 Data'!J66302="CH4",'EPA non-CO2 Data'!G66302/About!$A$73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hidden="1" x14ac:dyDescent="0.2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75,IF('EPA non-CO2 Data'!J66303="CH4",'EPA non-CO2 Data'!G66303/About!$A$73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hidden="1" x14ac:dyDescent="0.2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75,IF('EPA non-CO2 Data'!J66304="CH4",'EPA non-CO2 Data'!G66304/About!$A$73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hidden="1" x14ac:dyDescent="0.2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75,IF('EPA non-CO2 Data'!J66305="CH4",'EPA non-CO2 Data'!G66305/About!$A$73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hidden="1" x14ac:dyDescent="0.2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75,IF('EPA non-CO2 Data'!J66306="CH4",'EPA non-CO2 Data'!G66306/About!$A$73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hidden="1" x14ac:dyDescent="0.2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75,IF('EPA non-CO2 Data'!J66307="CH4",'EPA non-CO2 Data'!G66307/About!$A$73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hidden="1" x14ac:dyDescent="0.2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75,IF('EPA non-CO2 Data'!J66308="CH4",'EPA non-CO2 Data'!G66308/About!$A$73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hidden="1" x14ac:dyDescent="0.2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75,IF('EPA non-CO2 Data'!J66309="CH4",'EPA non-CO2 Data'!G66309/About!$A$73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hidden="1" x14ac:dyDescent="0.2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75,IF('EPA non-CO2 Data'!J66310="CH4",'EPA non-CO2 Data'!G66310/About!$A$73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hidden="1" x14ac:dyDescent="0.2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75,IF('EPA non-CO2 Data'!J66311="CH4",'EPA non-CO2 Data'!G66311/About!$A$73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hidden="1" x14ac:dyDescent="0.2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75,IF('EPA non-CO2 Data'!J66312="CH4",'EPA non-CO2 Data'!G66312/About!$A$73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hidden="1" x14ac:dyDescent="0.2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75,IF('EPA non-CO2 Data'!J66313="CH4",'EPA non-CO2 Data'!G66313/About!$A$73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hidden="1" x14ac:dyDescent="0.2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75,IF('EPA non-CO2 Data'!J66314="CH4",'EPA non-CO2 Data'!G66314/About!$A$73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hidden="1" x14ac:dyDescent="0.2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75,IF('EPA non-CO2 Data'!J66315="CH4",'EPA non-CO2 Data'!G66315/About!$A$73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hidden="1" x14ac:dyDescent="0.2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75,IF('EPA non-CO2 Data'!J66316="CH4",'EPA non-CO2 Data'!G66316/About!$A$73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hidden="1" x14ac:dyDescent="0.2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75,IF('EPA non-CO2 Data'!J66317="CH4",'EPA non-CO2 Data'!G66317/About!$A$73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hidden="1" x14ac:dyDescent="0.2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75,IF('EPA non-CO2 Data'!J66318="CH4",'EPA non-CO2 Data'!G66318/About!$A$73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hidden="1" x14ac:dyDescent="0.2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75,IF('EPA non-CO2 Data'!J66319="CH4",'EPA non-CO2 Data'!G66319/About!$A$73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hidden="1" x14ac:dyDescent="0.2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75,IF('EPA non-CO2 Data'!J66320="CH4",'EPA non-CO2 Data'!G66320/About!$A$73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hidden="1" x14ac:dyDescent="0.2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75,IF('EPA non-CO2 Data'!J66321="CH4",'EPA non-CO2 Data'!G66321/About!$A$73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hidden="1" x14ac:dyDescent="0.2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75,IF('EPA non-CO2 Data'!J66322="CH4",'EPA non-CO2 Data'!G66322/About!$A$73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hidden="1" x14ac:dyDescent="0.2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75,IF('EPA non-CO2 Data'!J66323="CH4",'EPA non-CO2 Data'!G66323/About!$A$73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hidden="1" x14ac:dyDescent="0.2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75,IF('EPA non-CO2 Data'!J66324="CH4",'EPA non-CO2 Data'!G66324/About!$A$73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hidden="1" x14ac:dyDescent="0.2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75,IF('EPA non-CO2 Data'!J66325="CH4",'EPA non-CO2 Data'!G66325/About!$A$73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hidden="1" x14ac:dyDescent="0.2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75,IF('EPA non-CO2 Data'!J66326="CH4",'EPA non-CO2 Data'!G66326/About!$A$73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hidden="1" x14ac:dyDescent="0.2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75,IF('EPA non-CO2 Data'!J66327="CH4",'EPA non-CO2 Data'!G66327/About!$A$73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hidden="1" x14ac:dyDescent="0.2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75,IF('EPA non-CO2 Data'!J66328="CH4",'EPA non-CO2 Data'!G66328/About!$A$73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hidden="1" x14ac:dyDescent="0.2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75,IF('EPA non-CO2 Data'!J66329="CH4",'EPA non-CO2 Data'!G66329/About!$A$73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hidden="1" x14ac:dyDescent="0.2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75,IF('EPA non-CO2 Data'!J66330="CH4",'EPA non-CO2 Data'!G66330/About!$A$73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hidden="1" x14ac:dyDescent="0.2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75,IF('EPA non-CO2 Data'!J66331="CH4",'EPA non-CO2 Data'!G66331/About!$A$73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hidden="1" x14ac:dyDescent="0.2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75,IF('EPA non-CO2 Data'!J66332="CH4",'EPA non-CO2 Data'!G66332/About!$A$73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hidden="1" x14ac:dyDescent="0.2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75,IF('EPA non-CO2 Data'!J66333="CH4",'EPA non-CO2 Data'!G66333/About!$A$73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hidden="1" x14ac:dyDescent="0.2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75,IF('EPA non-CO2 Data'!J66334="CH4",'EPA non-CO2 Data'!G66334/About!$A$73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hidden="1" x14ac:dyDescent="0.2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75,IF('EPA non-CO2 Data'!J66335="CH4",'EPA non-CO2 Data'!G66335/About!$A$73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hidden="1" x14ac:dyDescent="0.2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75,IF('EPA non-CO2 Data'!J66336="CH4",'EPA non-CO2 Data'!G66336/About!$A$73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hidden="1" x14ac:dyDescent="0.2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75,IF('EPA non-CO2 Data'!J66337="CH4",'EPA non-CO2 Data'!G66337/About!$A$73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hidden="1" x14ac:dyDescent="0.2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75,IF('EPA non-CO2 Data'!J66338="CH4",'EPA non-CO2 Data'!G66338/About!$A$73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hidden="1" x14ac:dyDescent="0.2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75,IF('EPA non-CO2 Data'!J66339="CH4",'EPA non-CO2 Data'!G66339/About!$A$73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hidden="1" x14ac:dyDescent="0.2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75,IF('EPA non-CO2 Data'!J66340="CH4",'EPA non-CO2 Data'!G66340/About!$A$73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hidden="1" x14ac:dyDescent="0.2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75,IF('EPA non-CO2 Data'!J66341="CH4",'EPA non-CO2 Data'!G66341/About!$A$73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hidden="1" x14ac:dyDescent="0.2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75,IF('EPA non-CO2 Data'!J66342="CH4",'EPA non-CO2 Data'!G66342/About!$A$73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hidden="1" x14ac:dyDescent="0.2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75,IF('EPA non-CO2 Data'!J66343="CH4",'EPA non-CO2 Data'!G66343/About!$A$73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hidden="1" x14ac:dyDescent="0.2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75,IF('EPA non-CO2 Data'!J66344="CH4",'EPA non-CO2 Data'!G66344/About!$A$73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hidden="1" x14ac:dyDescent="0.2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75,IF('EPA non-CO2 Data'!J66345="CH4",'EPA non-CO2 Data'!G66345/About!$A$73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hidden="1" x14ac:dyDescent="0.2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75,IF('EPA non-CO2 Data'!J66346="CH4",'EPA non-CO2 Data'!G66346/About!$A$73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hidden="1" x14ac:dyDescent="0.2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75,IF('EPA non-CO2 Data'!J66347="CH4",'EPA non-CO2 Data'!G66347/About!$A$73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hidden="1" x14ac:dyDescent="0.2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75,IF('EPA non-CO2 Data'!J66348="CH4",'EPA non-CO2 Data'!G66348/About!$A$73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hidden="1" x14ac:dyDescent="0.2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75,IF('EPA non-CO2 Data'!J66349="CH4",'EPA non-CO2 Data'!G66349/About!$A$73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hidden="1" x14ac:dyDescent="0.2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75,IF('EPA non-CO2 Data'!J66350="CH4",'EPA non-CO2 Data'!G66350/About!$A$73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hidden="1" x14ac:dyDescent="0.2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75,IF('EPA non-CO2 Data'!J66351="CH4",'EPA non-CO2 Data'!G66351/About!$A$73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hidden="1" x14ac:dyDescent="0.2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75,IF('EPA non-CO2 Data'!J66352="CH4",'EPA non-CO2 Data'!G66352/About!$A$73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hidden="1" x14ac:dyDescent="0.2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75,IF('EPA non-CO2 Data'!J66353="CH4",'EPA non-CO2 Data'!G66353/About!$A$73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hidden="1" x14ac:dyDescent="0.2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75,IF('EPA non-CO2 Data'!J66354="CH4",'EPA non-CO2 Data'!G66354/About!$A$73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hidden="1" x14ac:dyDescent="0.2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75,IF('EPA non-CO2 Data'!J66355="CH4",'EPA non-CO2 Data'!G66355/About!$A$73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hidden="1" x14ac:dyDescent="0.2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75,IF('EPA non-CO2 Data'!J66356="CH4",'EPA non-CO2 Data'!G66356/About!$A$73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hidden="1" x14ac:dyDescent="0.2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75,IF('EPA non-CO2 Data'!J66357="CH4",'EPA non-CO2 Data'!G66357/About!$A$73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hidden="1" x14ac:dyDescent="0.2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75,IF('EPA non-CO2 Data'!J66358="CH4",'EPA non-CO2 Data'!G66358/About!$A$73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hidden="1" x14ac:dyDescent="0.2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75,IF('EPA non-CO2 Data'!J66359="CH4",'EPA non-CO2 Data'!G66359/About!$A$73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hidden="1" x14ac:dyDescent="0.2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75,IF('EPA non-CO2 Data'!J66360="CH4",'EPA non-CO2 Data'!G66360/About!$A$73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hidden="1" x14ac:dyDescent="0.2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75,IF('EPA non-CO2 Data'!J66361="CH4",'EPA non-CO2 Data'!G66361/About!$A$73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hidden="1" x14ac:dyDescent="0.2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75,IF('EPA non-CO2 Data'!J66362="CH4",'EPA non-CO2 Data'!G66362/About!$A$73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hidden="1" x14ac:dyDescent="0.2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75,IF('EPA non-CO2 Data'!J66363="CH4",'EPA non-CO2 Data'!G66363/About!$A$73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hidden="1" x14ac:dyDescent="0.2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75,IF('EPA non-CO2 Data'!J66364="CH4",'EPA non-CO2 Data'!G66364/About!$A$73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hidden="1" x14ac:dyDescent="0.2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75,IF('EPA non-CO2 Data'!J66365="CH4",'EPA non-CO2 Data'!G66365/About!$A$73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hidden="1" x14ac:dyDescent="0.2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75,IF('EPA non-CO2 Data'!J66366="CH4",'EPA non-CO2 Data'!G66366/About!$A$73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hidden="1" x14ac:dyDescent="0.2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75,IF('EPA non-CO2 Data'!J66367="CH4",'EPA non-CO2 Data'!G66367/About!$A$73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hidden="1" x14ac:dyDescent="0.2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75,IF('EPA non-CO2 Data'!J66368="CH4",'EPA non-CO2 Data'!G66368/About!$A$73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hidden="1" x14ac:dyDescent="0.2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75,IF('EPA non-CO2 Data'!J66369="CH4",'EPA non-CO2 Data'!G66369/About!$A$73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hidden="1" x14ac:dyDescent="0.2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75,IF('EPA non-CO2 Data'!J66370="CH4",'EPA non-CO2 Data'!G66370/About!$A$73,'EPA non-CO2 Data'!G66370))</f>
        <v>6.4085360314487499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hidden="1" x14ac:dyDescent="0.2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75,IF('EPA non-CO2 Data'!J66371="CH4",'EPA non-CO2 Data'!G66371/About!$A$73,'EPA non-CO2 Data'!G66371))</f>
        <v>9.3336490195343333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hidden="1" x14ac:dyDescent="0.2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75,IF('EPA non-CO2 Data'!J66372="CH4",'EPA non-CO2 Data'!G66372/About!$A$73,'EPA non-CO2 Data'!G66372))</f>
        <v>6.1631928791517084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hidden="1" x14ac:dyDescent="0.2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75,IF('EPA non-CO2 Data'!J66373="CH4",'EPA non-CO2 Data'!G66373/About!$A$73,'EPA non-CO2 Data'!G66373))</f>
        <v>8.9933520623025842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hidden="1" x14ac:dyDescent="0.2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75,IF('EPA non-CO2 Data'!J66374="CH4",'EPA non-CO2 Data'!G66374/About!$A$73,'EPA non-CO2 Data'!G66374))</f>
        <v>5.9241885663225829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hidden="1" x14ac:dyDescent="0.2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75,IF('EPA non-CO2 Data'!J66375="CH4",'EPA non-CO2 Data'!G66375/About!$A$73,'EPA non-CO2 Data'!G66375))</f>
        <v>8.6609364597466668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hidden="1" x14ac:dyDescent="0.2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75,IF('EPA non-CO2 Data'!J66376="CH4",'EPA non-CO2 Data'!G66376/About!$A$73,'EPA non-CO2 Data'!G66376))</f>
        <v>5.7671336261049998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hidden="1" x14ac:dyDescent="0.2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75,IF('EPA non-CO2 Data'!J66377="CH4",'EPA non-CO2 Data'!G66377/About!$A$73,'EPA non-CO2 Data'!G66377))</f>
        <v>8.4472062331544584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hidden="1" x14ac:dyDescent="0.2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75,IF('EPA non-CO2 Data'!J66378="CH4",'EPA non-CO2 Data'!G66378/About!$A$73,'EPA non-CO2 Data'!G66378))</f>
        <v>5.2664826983516246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hidden="1" x14ac:dyDescent="0.2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75,IF('EPA non-CO2 Data'!J66379="CH4",'EPA non-CO2 Data'!G66379/About!$A$73,'EPA non-CO2 Data'!G66379))</f>
        <v>7.7283686217273759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hidden="1" x14ac:dyDescent="0.2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75,IF('EPA non-CO2 Data'!J66380="CH4",'EPA non-CO2 Data'!G66380/About!$A$73,'EPA non-CO2 Data'!G66380))</f>
        <v>4.9770774736812913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hidden="1" x14ac:dyDescent="0.2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75,IF('EPA non-CO2 Data'!J66381="CH4",'EPA non-CO2 Data'!G66381/About!$A$73,'EPA non-CO2 Data'!G66381))</f>
        <v>7.3173301290450424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hidden="1" x14ac:dyDescent="0.2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75,IF('EPA non-CO2 Data'!J66382="CH4",'EPA non-CO2 Data'!G66382/About!$A$73,'EPA non-CO2 Data'!G66382))</f>
        <v>4.5549058734073333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hidden="1" x14ac:dyDescent="0.2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75,IF('EPA non-CO2 Data'!J66383="CH4",'EPA non-CO2 Data'!G66383/About!$A$73,'EPA non-CO2 Data'!G66383))</f>
        <v>6.9091723755801249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hidden="1" x14ac:dyDescent="0.2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75,IF('EPA non-CO2 Data'!J66384="CH4",'EPA non-CO2 Data'!G66384/About!$A$73,'EPA non-CO2 Data'!G66384))</f>
        <v>4.2579959631087495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hidden="1" x14ac:dyDescent="0.2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75,IF('EPA non-CO2 Data'!J66385="CH4",'EPA non-CO2 Data'!G66385/About!$A$73,'EPA non-CO2 Data'!G66385))</f>
        <v>6.6649112080317499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hidden="1" x14ac:dyDescent="0.2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75,IF('EPA non-CO2 Data'!J66386="CH4",'EPA non-CO2 Data'!G66386/About!$A$73,'EPA non-CO2 Data'!G66386))</f>
        <v>3.9335204649466333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hidden="1" x14ac:dyDescent="0.2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75,IF('EPA non-CO2 Data'!J66387="CH4",'EPA non-CO2 Data'!G66387/About!$A$73,'EPA non-CO2 Data'!G66387))</f>
        <v>6.354692870798207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hidden="1" x14ac:dyDescent="0.2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75,IF('EPA non-CO2 Data'!J66388="CH4",'EPA non-CO2 Data'!G66388/About!$A$73,'EPA non-CO2 Data'!G66388))</f>
        <v>3.6240118136939954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hidden="1" x14ac:dyDescent="0.2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75,IF('EPA non-CO2 Data'!J66389="CH4",'EPA non-CO2 Data'!G66389/About!$A$73,'EPA non-CO2 Data'!G66389))</f>
        <v>6.043881813044333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hidden="1" x14ac:dyDescent="0.2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75,IF('EPA non-CO2 Data'!J66390="CH4",'EPA non-CO2 Data'!G66390/About!$A$73,'EPA non-CO2 Data'!G66390))</f>
        <v>3.7635397012099704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hidden="1" x14ac:dyDescent="0.2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75,IF('EPA non-CO2 Data'!J66391="CH4",'EPA non-CO2 Data'!G66391/About!$A$73,'EPA non-CO2 Data'!G66391))</f>
        <v>6.4808680083854167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hidden="1" x14ac:dyDescent="0.2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75,IF('EPA non-CO2 Data'!J66392="CH4",'EPA non-CO2 Data'!G66392/About!$A$73,'EPA non-CO2 Data'!G66392))</f>
        <v>3.1434957933023748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hidden="1" x14ac:dyDescent="0.2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75,IF('EPA non-CO2 Data'!J66393="CH4",'EPA non-CO2 Data'!G66393/About!$A$73,'EPA non-CO2 Data'!G66393))</f>
        <v>5.4125028083004588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hidden="1" x14ac:dyDescent="0.2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75,IF('EPA non-CO2 Data'!J66394="CH4",'EPA non-CO2 Data'!G66394/About!$A$73,'EPA non-CO2 Data'!G66394))</f>
        <v>3.1863128159633415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hidden="1" x14ac:dyDescent="0.2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75,IF('EPA non-CO2 Data'!J66395="CH4",'EPA non-CO2 Data'!G66395/About!$A$73,'EPA non-CO2 Data'!G66395))</f>
        <v>5.4855710632271661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hidden="1" x14ac:dyDescent="0.2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75,IF('EPA non-CO2 Data'!J66396="CH4",'EPA non-CO2 Data'!G66396/About!$A$73,'EPA non-CO2 Data'!G66396))</f>
        <v>3.2147937189228877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hidden="1" x14ac:dyDescent="0.2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75,IF('EPA non-CO2 Data'!J66397="CH4",'EPA non-CO2 Data'!G66397/About!$A$73,'EPA non-CO2 Data'!G66397))</f>
        <v>5.5339385625527086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hidden="1" x14ac:dyDescent="0.2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75,IF('EPA non-CO2 Data'!J66398="CH4",'EPA non-CO2 Data'!G66398/About!$A$73,'EPA non-CO2 Data'!G66398))</f>
        <v>2.8365734052735084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hidden="1" x14ac:dyDescent="0.2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75,IF('EPA non-CO2 Data'!J66399="CH4",'EPA non-CO2 Data'!G66399/About!$A$73,'EPA non-CO2 Data'!G66399))</f>
        <v>4.8822794584007921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hidden="1" x14ac:dyDescent="0.2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75,IF('EPA non-CO2 Data'!J66400="CH4",'EPA non-CO2 Data'!G66400/About!$A$73,'EPA non-CO2 Data'!G66400))</f>
        <v>2.6268412299784747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hidden="1" x14ac:dyDescent="0.2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75,IF('EPA non-CO2 Data'!J66401="CH4",'EPA non-CO2 Data'!G66401/About!$A$73,'EPA non-CO2 Data'!G66401))</f>
        <v>4.520738761616333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hidden="1" x14ac:dyDescent="0.2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75,IF('EPA non-CO2 Data'!J66402="CH4",'EPA non-CO2 Data'!G66402/About!$A$73,'EPA non-CO2 Data'!G66402))</f>
        <v>2.4629518714173834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hidden="1" x14ac:dyDescent="0.2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75,IF('EPA non-CO2 Data'!J66403="CH4",'EPA non-CO2 Data'!G66403/About!$A$73,'EPA non-CO2 Data'!G66403))</f>
        <v>4.224345863683792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hidden="1" x14ac:dyDescent="0.2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75,IF('EPA non-CO2 Data'!J66404="CH4",'EPA non-CO2 Data'!G66404/About!$A$73,'EPA non-CO2 Data'!G66404))</f>
        <v>2.4347502948817084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hidden="1" x14ac:dyDescent="0.2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75,IF('EPA non-CO2 Data'!J66405="CH4",'EPA non-CO2 Data'!G66405/About!$A$73,'EPA non-CO2 Data'!G66405))</f>
        <v>4.1618081899914498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hidden="1" x14ac:dyDescent="0.2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75,IF('EPA non-CO2 Data'!J66406="CH4",'EPA non-CO2 Data'!G66406/About!$A$73,'EPA non-CO2 Data'!G66406))</f>
        <v>2.20053003938127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hidden="1" x14ac:dyDescent="0.2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75,IF('EPA non-CO2 Data'!J66407="CH4",'EPA non-CO2 Data'!G66407/About!$A$73,'EPA non-CO2 Data'!G66407))</f>
        <v>3.7486520928665543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hidden="1" x14ac:dyDescent="0.2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75,IF('EPA non-CO2 Data'!J66408="CH4",'EPA non-CO2 Data'!G66408/About!$A$73,'EPA non-CO2 Data'!G66408))</f>
        <v>2.3655726527735708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hidden="1" x14ac:dyDescent="0.2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75,IF('EPA non-CO2 Data'!J66409="CH4",'EPA non-CO2 Data'!G66409/About!$A$73,'EPA non-CO2 Data'!G66409))</f>
        <v>4.0160620412332003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hidden="1" x14ac:dyDescent="0.2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75,IF('EPA non-CO2 Data'!J66410="CH4",'EPA non-CO2 Data'!G66410/About!$A$73,'EPA non-CO2 Data'!G66410))</f>
        <v>2.5263724708347413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hidden="1" x14ac:dyDescent="0.2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75,IF('EPA non-CO2 Data'!J66411="CH4",'EPA non-CO2 Data'!G66411/About!$A$73,'EPA non-CO2 Data'!G66411))</f>
        <v>4.27438712528162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hidden="1" x14ac:dyDescent="0.2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75,IF('EPA non-CO2 Data'!J66412="CH4",'EPA non-CO2 Data'!G66412/About!$A$73,'EPA non-CO2 Data'!G66412))</f>
        <v>2.2762692687809543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hidden="1" x14ac:dyDescent="0.2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75,IF('EPA non-CO2 Data'!J66413="CH4",'EPA non-CO2 Data'!G66413/About!$A$73,'EPA non-CO2 Data'!G66413))</f>
        <v>3.839829919070016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hidden="1" x14ac:dyDescent="0.2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75,IF('EPA non-CO2 Data'!J66414="CH4",'EPA non-CO2 Data'!G66414/About!$A$73,'EPA non-CO2 Data'!G66414))</f>
        <v>1.8631859752912459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hidden="1" x14ac:dyDescent="0.2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75,IF('EPA non-CO2 Data'!J66415="CH4",'EPA non-CO2 Data'!G66415/About!$A$73,'EPA non-CO2 Data'!G66415))</f>
        <v>3.1337024687643704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hidden="1" x14ac:dyDescent="0.2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75,IF('EPA non-CO2 Data'!J66416="CH4",'EPA non-CO2 Data'!G66416/About!$A$73,'EPA non-CO2 Data'!G66416))</f>
        <v>1.8237695812375627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hidden="1" x14ac:dyDescent="0.2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75,IF('EPA non-CO2 Data'!J66417="CH4",'EPA non-CO2 Data'!G66417/About!$A$73,'EPA non-CO2 Data'!G66417))</f>
        <v>3.0583418914699415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hidden="1" x14ac:dyDescent="0.2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75,IF('EPA non-CO2 Data'!J66418="CH4",'EPA non-CO2 Data'!G66418/About!$A$73,'EPA non-CO2 Data'!G66418))</f>
        <v>1.5260135480763833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hidden="1" x14ac:dyDescent="0.2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75,IF('EPA non-CO2 Data'!J66419="CH4",'EPA non-CO2 Data'!G66419/About!$A$73,'EPA non-CO2 Data'!G66419))</f>
        <v>2.551468858734545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hidden="1" x14ac:dyDescent="0.2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75,IF('EPA non-CO2 Data'!J66420="CH4",'EPA non-CO2 Data'!G66420/About!$A$73,'EPA non-CO2 Data'!G66420))</f>
        <v>1.2951845423116457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hidden="1" x14ac:dyDescent="0.2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75,IF('EPA non-CO2 Data'!J66421="CH4",'EPA non-CO2 Data'!G66421/About!$A$73,'EPA non-CO2 Data'!G66421))</f>
        <v>2.1591392350118917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hidden="1" x14ac:dyDescent="0.2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75,IF('EPA non-CO2 Data'!J66422="CH4",'EPA non-CO2 Data'!G66422/About!$A$73,'EPA non-CO2 Data'!G66422))</f>
        <v>7.813602537359541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hidden="1" x14ac:dyDescent="0.2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75,IF('EPA non-CO2 Data'!J66423="CH4",'EPA non-CO2 Data'!G66423/About!$A$73,'EPA non-CO2 Data'!G66423))</f>
        <v>1.3044370364402626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hidden="1" x14ac:dyDescent="0.2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75,IF('EPA non-CO2 Data'!J66424="CH4",'EPA non-CO2 Data'!G66424/About!$A$73,'EPA non-CO2 Data'!G66424))</f>
        <v>7.7985012452647497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hidden="1" x14ac:dyDescent="0.2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75,IF('EPA non-CO2 Data'!J66425="CH4",'EPA non-CO2 Data'!G66425/About!$A$73,'EPA non-CO2 Data'!G66425))</f>
        <v>1.3037888865414708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hidden="1" x14ac:dyDescent="0.2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75,IF('EPA non-CO2 Data'!J66426="CH4",'EPA non-CO2 Data'!G66426/About!$A$73,'EPA non-CO2 Data'!G66426))</f>
        <v>7.7833999531700003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hidden="1" x14ac:dyDescent="0.2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75,IF('EPA non-CO2 Data'!J66427="CH4",'EPA non-CO2 Data'!G66427/About!$A$73,'EPA non-CO2 Data'!G66427))</f>
        <v>1.3031407366426792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hidden="1" x14ac:dyDescent="0.2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75,IF('EPA non-CO2 Data'!J66428="CH4",'EPA non-CO2 Data'!G66428/About!$A$73,'EPA non-CO2 Data'!G66428))</f>
        <v>7.76829866107525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hidden="1" x14ac:dyDescent="0.2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75,IF('EPA non-CO2 Data'!J66429="CH4",'EPA non-CO2 Data'!G66429/About!$A$73,'EPA non-CO2 Data'!G66429))</f>
        <v>1.3024925867438876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hidden="1" x14ac:dyDescent="0.2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75,IF('EPA non-CO2 Data'!J66430="CH4",'EPA non-CO2 Data'!G66430/About!$A$73,'EPA non-CO2 Data'!G66430))</f>
        <v>7.753197368980458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hidden="1" x14ac:dyDescent="0.2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75,IF('EPA non-CO2 Data'!J66431="CH4",'EPA non-CO2 Data'!G66431/About!$A$73,'EPA non-CO2 Data'!G66431))</f>
        <v>1.301844436845096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hidden="1" x14ac:dyDescent="0.2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75,IF('EPA non-CO2 Data'!J66432="CH4",'EPA non-CO2 Data'!G66432/About!$A$73,'EPA non-CO2 Data'!G66432))</f>
        <v>7.7066897553673339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hidden="1" x14ac:dyDescent="0.2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75,IF('EPA non-CO2 Data'!J66433="CH4",'EPA non-CO2 Data'!G66433/About!$A$73,'EPA non-CO2 Data'!G66433))</f>
        <v>1.3015047473715041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hidden="1" x14ac:dyDescent="0.2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75,IF('EPA non-CO2 Data'!J66434="CH4",'EPA non-CO2 Data'!G66434/About!$A$73,'EPA non-CO2 Data'!G66434))</f>
        <v>7.660182141754208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hidden="1" x14ac:dyDescent="0.2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75,IF('EPA non-CO2 Data'!J66435="CH4",'EPA non-CO2 Data'!G66435/About!$A$73,'EPA non-CO2 Data'!G66435))</f>
        <v>1.3011650578979085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hidden="1" x14ac:dyDescent="0.2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75,IF('EPA non-CO2 Data'!J66436="CH4",'EPA non-CO2 Data'!G66436/About!$A$73,'EPA non-CO2 Data'!G66436))</f>
        <v>7.6136745281410838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hidden="1" x14ac:dyDescent="0.2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75,IF('EPA non-CO2 Data'!J66437="CH4",'EPA non-CO2 Data'!G66437/About!$A$73,'EPA non-CO2 Data'!G66437))</f>
        <v>1.3008253684243166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hidden="1" x14ac:dyDescent="0.2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75,IF('EPA non-CO2 Data'!J66438="CH4",'EPA non-CO2 Data'!G66438/About!$A$73,'EPA non-CO2 Data'!G66438))</f>
        <v>7.5671669145279579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hidden="1" x14ac:dyDescent="0.2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75,IF('EPA non-CO2 Data'!J66439="CH4",'EPA non-CO2 Data'!G66439/About!$A$73,'EPA non-CO2 Data'!G66439))</f>
        <v>1.3004856789507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hidden="1" x14ac:dyDescent="0.2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75,IF('EPA non-CO2 Data'!J66440="CH4",'EPA non-CO2 Data'!G66440/About!$A$73,'EPA non-CO2 Data'!G66440))</f>
        <v>7.5206593009148337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hidden="1" x14ac:dyDescent="0.2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75,IF('EPA non-CO2 Data'!J66441="CH4",'EPA non-CO2 Data'!G66441/About!$A$73,'EPA non-CO2 Data'!G66441))</f>
        <v>1.3001459894771292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hidden="1" x14ac:dyDescent="0.2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75,IF('EPA non-CO2 Data'!J66442="CH4",'EPA non-CO2 Data'!G66442/About!$A$73,'EPA non-CO2 Data'!G66442))</f>
        <v>7.4464170373647089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hidden="1" x14ac:dyDescent="0.2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75,IF('EPA non-CO2 Data'!J66443="CH4",'EPA non-CO2 Data'!G66443/About!$A$73,'EPA non-CO2 Data'!G66443))</f>
        <v>1.30020710493175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hidden="1" x14ac:dyDescent="0.2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75,IF('EPA non-CO2 Data'!J66444="CH4",'EPA non-CO2 Data'!G66444/About!$A$73,'EPA non-CO2 Data'!G66444))</f>
        <v>7.3721747738145832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hidden="1" x14ac:dyDescent="0.2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75,IF('EPA non-CO2 Data'!J66445="CH4",'EPA non-CO2 Data'!G66445/About!$A$73,'EPA non-CO2 Data'!G66445))</f>
        <v>1.3002682203863707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hidden="1" x14ac:dyDescent="0.2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75,IF('EPA non-CO2 Data'!J66446="CH4",'EPA non-CO2 Data'!G66446/About!$A$73,'EPA non-CO2 Data'!G66446))</f>
        <v>7.2979325102644583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hidden="1" x14ac:dyDescent="0.2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75,IF('EPA non-CO2 Data'!J66447="CH4",'EPA non-CO2 Data'!G66447/About!$A$73,'EPA non-CO2 Data'!G66447))</f>
        <v>1.3003293358409917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hidden="1" x14ac:dyDescent="0.2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75,IF('EPA non-CO2 Data'!J66448="CH4",'EPA non-CO2 Data'!G66448/About!$A$73,'EPA non-CO2 Data'!G66448))</f>
        <v>7.2236902467143335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hidden="1" x14ac:dyDescent="0.2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75,IF('EPA non-CO2 Data'!J66449="CH4",'EPA non-CO2 Data'!G66449/About!$A$73,'EPA non-CO2 Data'!G66449))</f>
        <v>1.3003904512956126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hidden="1" x14ac:dyDescent="0.2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75,IF('EPA non-CO2 Data'!J66450="CH4",'EPA non-CO2 Data'!G66450/About!$A$73,'EPA non-CO2 Data'!G66450))</f>
        <v>7.1494479831642086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hidden="1" x14ac:dyDescent="0.2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75,IF('EPA non-CO2 Data'!J66451="CH4",'EPA non-CO2 Data'!G66451/About!$A$73,'EPA non-CO2 Data'!G66451))</f>
        <v>1.3004515667502332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hidden="1" x14ac:dyDescent="0.2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75,IF('EPA non-CO2 Data'!J66452="CH4",'EPA non-CO2 Data'!G66452/About!$A$73,'EPA non-CO2 Data'!G66452))</f>
        <v>7.0524847130514169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hidden="1" x14ac:dyDescent="0.2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75,IF('EPA non-CO2 Data'!J66453="CH4",'EPA non-CO2 Data'!G66453/About!$A$73,'EPA non-CO2 Data'!G66453))</f>
        <v>1.3008265098488209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hidden="1" x14ac:dyDescent="0.2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75,IF('EPA non-CO2 Data'!J66454="CH4",'EPA non-CO2 Data'!G66454/About!$A$73,'EPA non-CO2 Data'!G66454))</f>
        <v>6.9555214429386667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hidden="1" x14ac:dyDescent="0.2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75,IF('EPA non-CO2 Data'!J66455="CH4",'EPA non-CO2 Data'!G66455/About!$A$73,'EPA non-CO2 Data'!G66455))</f>
        <v>1.3012014529474083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hidden="1" x14ac:dyDescent="0.2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75,IF('EPA non-CO2 Data'!J66456="CH4",'EPA non-CO2 Data'!G66456/About!$A$73,'EPA non-CO2 Data'!G66456))</f>
        <v>6.858558172825875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hidden="1" x14ac:dyDescent="0.2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75,IF('EPA non-CO2 Data'!J66457="CH4",'EPA non-CO2 Data'!G66457/About!$A$73,'EPA non-CO2 Data'!G66457))</f>
        <v>1.3015763960459959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hidden="1" x14ac:dyDescent="0.2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75,IF('EPA non-CO2 Data'!J66458="CH4",'EPA non-CO2 Data'!G66458/About!$A$73,'EPA non-CO2 Data'!G66458))</f>
        <v>6.7615949027131248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hidden="1" x14ac:dyDescent="0.2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75,IF('EPA non-CO2 Data'!J66459="CH4",'EPA non-CO2 Data'!G66459/About!$A$73,'EPA non-CO2 Data'!G66459))</f>
        <v>1.3019513391445832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hidden="1" x14ac:dyDescent="0.2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75,IF('EPA non-CO2 Data'!J66460="CH4",'EPA non-CO2 Data'!G66460/About!$A$73,'EPA non-CO2 Data'!G66460))</f>
        <v>6.6646316326003747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hidden="1" x14ac:dyDescent="0.2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75,IF('EPA non-CO2 Data'!J66461="CH4",'EPA non-CO2 Data'!G66461/About!$A$73,'EPA non-CO2 Data'!G66461))</f>
        <v>1.3023262822431709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hidden="1" x14ac:dyDescent="0.2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75,IF('EPA non-CO2 Data'!J66462="CH4",'EPA non-CO2 Data'!G66462/About!$A$73,'EPA non-CO2 Data'!G66462))</f>
        <v>6.556615943667833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hidden="1" x14ac:dyDescent="0.2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75,IF('EPA non-CO2 Data'!J66463="CH4",'EPA non-CO2 Data'!G66463/About!$A$73,'EPA non-CO2 Data'!G66463))</f>
        <v>1.3027744131862166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hidden="1" x14ac:dyDescent="0.2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75,IF('EPA non-CO2 Data'!J66464="CH4",'EPA non-CO2 Data'!G66464/About!$A$73,'EPA non-CO2 Data'!G66464))</f>
        <v>6.4486002547353332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hidden="1" x14ac:dyDescent="0.2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75,IF('EPA non-CO2 Data'!J66465="CH4",'EPA non-CO2 Data'!G66465/About!$A$73,'EPA non-CO2 Data'!G66465))</f>
        <v>1.3032225441292624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hidden="1" x14ac:dyDescent="0.2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75,IF('EPA non-CO2 Data'!J66466="CH4",'EPA non-CO2 Data'!G66466/About!$A$73,'EPA non-CO2 Data'!G66466))</f>
        <v>6.3405845658027924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hidden="1" x14ac:dyDescent="0.2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75,IF('EPA non-CO2 Data'!J66467="CH4",'EPA non-CO2 Data'!G66467/About!$A$73,'EPA non-CO2 Data'!G66467))</f>
        <v>1.3036706750723083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hidden="1" x14ac:dyDescent="0.2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75,IF('EPA non-CO2 Data'!J66468="CH4",'EPA non-CO2 Data'!G66468/About!$A$73,'EPA non-CO2 Data'!G66468))</f>
        <v>6.2325688768702916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hidden="1" x14ac:dyDescent="0.2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75,IF('EPA non-CO2 Data'!J66469="CH4",'EPA non-CO2 Data'!G66469/About!$A$73,'EPA non-CO2 Data'!G66469))</f>
        <v>1.3041188060153542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hidden="1" x14ac:dyDescent="0.2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75,IF('EPA non-CO2 Data'!J66470="CH4",'EPA non-CO2 Data'!G66470/About!$A$73,'EPA non-CO2 Data'!G66470))</f>
        <v>6.1245531879377917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hidden="1" x14ac:dyDescent="0.2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75,IF('EPA non-CO2 Data'!J66471="CH4",'EPA non-CO2 Data'!G66471/About!$A$73,'EPA non-CO2 Data'!G66471))</f>
        <v>1.304566936958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hidden="1" x14ac:dyDescent="0.2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75,IF('EPA non-CO2 Data'!J66472="CH4",'EPA non-CO2 Data'!G66472/About!$A$73,'EPA non-CO2 Data'!G66472))</f>
        <v>6.0203287692939577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hidden="1" x14ac:dyDescent="0.2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75,IF('EPA non-CO2 Data'!J66473="CH4",'EPA non-CO2 Data'!G66473/About!$A$73,'EPA non-CO2 Data'!G66473))</f>
        <v>1.3040782784106334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hidden="1" x14ac:dyDescent="0.2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75,IF('EPA non-CO2 Data'!J66474="CH4",'EPA non-CO2 Data'!G66474/About!$A$73,'EPA non-CO2 Data'!G66474))</f>
        <v>5.916104350650167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hidden="1" x14ac:dyDescent="0.2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75,IF('EPA non-CO2 Data'!J66475="CH4",'EPA non-CO2 Data'!G66475/About!$A$73,'EPA non-CO2 Data'!G66475))</f>
        <v>1.3035896198628626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hidden="1" x14ac:dyDescent="0.2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75,IF('EPA non-CO2 Data'!J66476="CH4",'EPA non-CO2 Data'!G66476/About!$A$73,'EPA non-CO2 Data'!G66476))</f>
        <v>5.8118799320063747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hidden="1" x14ac:dyDescent="0.2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75,IF('EPA non-CO2 Data'!J66477="CH4",'EPA non-CO2 Data'!G66477/About!$A$73,'EPA non-CO2 Data'!G66477))</f>
        <v>1.3031009613150958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hidden="1" x14ac:dyDescent="0.2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75,IF('EPA non-CO2 Data'!J66478="CH4",'EPA non-CO2 Data'!G66478/About!$A$73,'EPA non-CO2 Data'!G66478))</f>
        <v>5.707655513362583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hidden="1" x14ac:dyDescent="0.2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75,IF('EPA non-CO2 Data'!J66479="CH4",'EPA non-CO2 Data'!G66479/About!$A$73,'EPA non-CO2 Data'!G66479))</f>
        <v>1.302612302767325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hidden="1" x14ac:dyDescent="0.2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75,IF('EPA non-CO2 Data'!J66480="CH4",'EPA non-CO2 Data'!G66480/About!$A$73,'EPA non-CO2 Data'!G66480))</f>
        <v>5.6034310947187917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hidden="1" x14ac:dyDescent="0.2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75,IF('EPA non-CO2 Data'!J66481="CH4",'EPA non-CO2 Data'!G66481/About!$A$73,'EPA non-CO2 Data'!G66481))</f>
        <v>1.3021236442195543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hidden="1" x14ac:dyDescent="0.2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75,IF('EPA non-CO2 Data'!J66482="CH4",'EPA non-CO2 Data'!G66482/About!$A$73,'EPA non-CO2 Data'!G66482))</f>
        <v>5.5043762894816245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hidden="1" x14ac:dyDescent="0.2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75,IF('EPA non-CO2 Data'!J66483="CH4",'EPA non-CO2 Data'!G66483/About!$A$73,'EPA non-CO2 Data'!G66483))</f>
        <v>1.300693583807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hidden="1" x14ac:dyDescent="0.2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75,IF('EPA non-CO2 Data'!J66484="CH4",'EPA non-CO2 Data'!G66484/About!$A$73,'EPA non-CO2 Data'!G66484))</f>
        <v>5.405321484244458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hidden="1" x14ac:dyDescent="0.2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75,IF('EPA non-CO2 Data'!J66485="CH4",'EPA non-CO2 Data'!G66485/About!$A$73,'EPA non-CO2 Data'!G66485))</f>
        <v>1.299263523395645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hidden="1" x14ac:dyDescent="0.2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75,IF('EPA non-CO2 Data'!J66486="CH4",'EPA non-CO2 Data'!G66486/About!$A$73,'EPA non-CO2 Data'!G66486))</f>
        <v>5.306266679007291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hidden="1" x14ac:dyDescent="0.2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75,IF('EPA non-CO2 Data'!J66487="CH4",'EPA non-CO2 Data'!G66487/About!$A$73,'EPA non-CO2 Data'!G66487))</f>
        <v>1.2978334629836918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hidden="1" x14ac:dyDescent="0.2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75,IF('EPA non-CO2 Data'!J66488="CH4",'EPA non-CO2 Data'!G66488/About!$A$73,'EPA non-CO2 Data'!G66488))</f>
        <v>5.2072118737701246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hidden="1" x14ac:dyDescent="0.2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75,IF('EPA non-CO2 Data'!J66489="CH4",'EPA non-CO2 Data'!G66489/About!$A$73,'EPA non-CO2 Data'!G66489))</f>
        <v>1.2964034025717374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hidden="1" x14ac:dyDescent="0.2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75,IF('EPA non-CO2 Data'!J66490="CH4",'EPA non-CO2 Data'!G66490/About!$A$73,'EPA non-CO2 Data'!G66490))</f>
        <v>5.1081570685329583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hidden="1" x14ac:dyDescent="0.2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75,IF('EPA non-CO2 Data'!J66491="CH4",'EPA non-CO2 Data'!G66491/About!$A$73,'EPA non-CO2 Data'!G66491))</f>
        <v>1.2949733421597833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hidden="1" x14ac:dyDescent="0.2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75,IF('EPA non-CO2 Data'!J66492="CH4",'EPA non-CO2 Data'!G66492/About!$A$73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hidden="1" x14ac:dyDescent="0.2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75,IF('EPA non-CO2 Data'!J66493="CH4",'EPA non-CO2 Data'!G66493/About!$A$73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hidden="1" x14ac:dyDescent="0.2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75,IF('EPA non-CO2 Data'!J66494="CH4",'EPA non-CO2 Data'!G66494/About!$A$73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hidden="1" x14ac:dyDescent="0.2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75,IF('EPA non-CO2 Data'!J66495="CH4",'EPA non-CO2 Data'!G66495/About!$A$73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hidden="1" x14ac:dyDescent="0.2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75,IF('EPA non-CO2 Data'!J66496="CH4",'EPA non-CO2 Data'!G66496/About!$A$73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hidden="1" x14ac:dyDescent="0.2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75,IF('EPA non-CO2 Data'!J66497="CH4",'EPA non-CO2 Data'!G66497/About!$A$73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hidden="1" x14ac:dyDescent="0.2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75,IF('EPA non-CO2 Data'!J66498="CH4",'EPA non-CO2 Data'!G66498/About!$A$73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hidden="1" x14ac:dyDescent="0.2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75,IF('EPA non-CO2 Data'!J66499="CH4",'EPA non-CO2 Data'!G66499/About!$A$73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hidden="1" x14ac:dyDescent="0.2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75,IF('EPA non-CO2 Data'!J66500="CH4",'EPA non-CO2 Data'!G66500/About!$A$73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hidden="1" x14ac:dyDescent="0.2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75,IF('EPA non-CO2 Data'!J66501="CH4",'EPA non-CO2 Data'!G66501/About!$A$73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hidden="1" x14ac:dyDescent="0.2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75,IF('EPA non-CO2 Data'!J66502="CH4",'EPA non-CO2 Data'!G66502/About!$A$73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hidden="1" x14ac:dyDescent="0.2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75,IF('EPA non-CO2 Data'!J66503="CH4",'EPA non-CO2 Data'!G66503/About!$A$73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hidden="1" x14ac:dyDescent="0.2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75,IF('EPA non-CO2 Data'!J66504="CH4",'EPA non-CO2 Data'!G66504/About!$A$73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hidden="1" x14ac:dyDescent="0.2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75,IF('EPA non-CO2 Data'!J66505="CH4",'EPA non-CO2 Data'!G66505/About!$A$73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hidden="1" x14ac:dyDescent="0.2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75,IF('EPA non-CO2 Data'!J66506="CH4",'EPA non-CO2 Data'!G66506/About!$A$73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hidden="1" x14ac:dyDescent="0.2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75,IF('EPA non-CO2 Data'!J66507="CH4",'EPA non-CO2 Data'!G66507/About!$A$73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hidden="1" x14ac:dyDescent="0.2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75,IF('EPA non-CO2 Data'!J66508="CH4",'EPA non-CO2 Data'!G66508/About!$A$73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hidden="1" x14ac:dyDescent="0.2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75,IF('EPA non-CO2 Data'!J66509="CH4",'EPA non-CO2 Data'!G66509/About!$A$73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hidden="1" x14ac:dyDescent="0.2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75,IF('EPA non-CO2 Data'!J66510="CH4",'EPA non-CO2 Data'!G66510/About!$A$73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hidden="1" x14ac:dyDescent="0.2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75,IF('EPA non-CO2 Data'!J66511="CH4",'EPA non-CO2 Data'!G66511/About!$A$73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hidden="1" x14ac:dyDescent="0.2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75,IF('EPA non-CO2 Data'!J66512="CH4",'EPA non-CO2 Data'!G66512/About!$A$73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hidden="1" x14ac:dyDescent="0.2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75,IF('EPA non-CO2 Data'!J66513="CH4",'EPA non-CO2 Data'!G66513/About!$A$73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hidden="1" x14ac:dyDescent="0.2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75,IF('EPA non-CO2 Data'!J66514="CH4",'EPA non-CO2 Data'!G66514/About!$A$73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hidden="1" x14ac:dyDescent="0.2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75,IF('EPA non-CO2 Data'!J66515="CH4",'EPA non-CO2 Data'!G66515/About!$A$73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hidden="1" x14ac:dyDescent="0.2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75,IF('EPA non-CO2 Data'!J66516="CH4",'EPA non-CO2 Data'!G66516/About!$A$73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hidden="1" x14ac:dyDescent="0.2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75,IF('EPA non-CO2 Data'!J66517="CH4",'EPA non-CO2 Data'!G66517/About!$A$73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hidden="1" x14ac:dyDescent="0.2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75,IF('EPA non-CO2 Data'!J66518="CH4",'EPA non-CO2 Data'!G66518/About!$A$73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hidden="1" x14ac:dyDescent="0.2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75,IF('EPA non-CO2 Data'!J66519="CH4",'EPA non-CO2 Data'!G66519/About!$A$73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hidden="1" x14ac:dyDescent="0.2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75,IF('EPA non-CO2 Data'!J66520="CH4",'EPA non-CO2 Data'!G66520/About!$A$73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hidden="1" x14ac:dyDescent="0.2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75,IF('EPA non-CO2 Data'!J66521="CH4",'EPA non-CO2 Data'!G66521/About!$A$73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hidden="1" x14ac:dyDescent="0.2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75,IF('EPA non-CO2 Data'!J66522="CH4",'EPA non-CO2 Data'!G66522/About!$A$73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hidden="1" x14ac:dyDescent="0.2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75,IF('EPA non-CO2 Data'!J66523="CH4",'EPA non-CO2 Data'!G66523/About!$A$73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hidden="1" x14ac:dyDescent="0.2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75,IF('EPA non-CO2 Data'!J66524="CH4",'EPA non-CO2 Data'!G66524/About!$A$73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hidden="1" x14ac:dyDescent="0.2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75,IF('EPA non-CO2 Data'!J66525="CH4",'EPA non-CO2 Data'!G66525/About!$A$73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hidden="1" x14ac:dyDescent="0.2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75,IF('EPA non-CO2 Data'!J66526="CH4",'EPA non-CO2 Data'!G66526/About!$A$73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hidden="1" x14ac:dyDescent="0.2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75,IF('EPA non-CO2 Data'!J66527="CH4",'EPA non-CO2 Data'!G66527/About!$A$73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hidden="1" x14ac:dyDescent="0.2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75,IF('EPA non-CO2 Data'!J66528="CH4",'EPA non-CO2 Data'!G66528/About!$A$73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hidden="1" x14ac:dyDescent="0.2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75,IF('EPA non-CO2 Data'!J66529="CH4",'EPA non-CO2 Data'!G66529/About!$A$73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hidden="1" x14ac:dyDescent="0.2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75,IF('EPA non-CO2 Data'!J66530="CH4",'EPA non-CO2 Data'!G66530/About!$A$73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hidden="1" x14ac:dyDescent="0.2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75,IF('EPA non-CO2 Data'!J66531="CH4",'EPA non-CO2 Data'!G66531/About!$A$73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hidden="1" x14ac:dyDescent="0.2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75,IF('EPA non-CO2 Data'!J66532="CH4",'EPA non-CO2 Data'!G66532/About!$A$73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hidden="1" x14ac:dyDescent="0.2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75,IF('EPA non-CO2 Data'!J66533="CH4",'EPA non-CO2 Data'!G66533/About!$A$73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hidden="1" x14ac:dyDescent="0.2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75,IF('EPA non-CO2 Data'!J66534="CH4",'EPA non-CO2 Data'!G66534/About!$A$73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hidden="1" x14ac:dyDescent="0.2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75,IF('EPA non-CO2 Data'!J66535="CH4",'EPA non-CO2 Data'!G66535/About!$A$73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hidden="1" x14ac:dyDescent="0.2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75,IF('EPA non-CO2 Data'!J66536="CH4",'EPA non-CO2 Data'!G66536/About!$A$73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hidden="1" x14ac:dyDescent="0.2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75,IF('EPA non-CO2 Data'!J66537="CH4",'EPA non-CO2 Data'!G66537/About!$A$73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hidden="1" x14ac:dyDescent="0.2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75,IF('EPA non-CO2 Data'!J66538="CH4",'EPA non-CO2 Data'!G66538/About!$A$73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hidden="1" x14ac:dyDescent="0.2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75,IF('EPA non-CO2 Data'!J66539="CH4",'EPA non-CO2 Data'!G66539/About!$A$73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hidden="1" x14ac:dyDescent="0.2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75,IF('EPA non-CO2 Data'!J66540="CH4",'EPA non-CO2 Data'!G66540/About!$A$73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hidden="1" x14ac:dyDescent="0.2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75,IF('EPA non-CO2 Data'!J66541="CH4",'EPA non-CO2 Data'!G66541/About!$A$73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hidden="1" x14ac:dyDescent="0.2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75,IF('EPA non-CO2 Data'!J66542="CH4",'EPA non-CO2 Data'!G66542/About!$A$73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hidden="1" x14ac:dyDescent="0.2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75,IF('EPA non-CO2 Data'!J66543="CH4",'EPA non-CO2 Data'!G66543/About!$A$73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hidden="1" x14ac:dyDescent="0.2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75,IF('EPA non-CO2 Data'!J66544="CH4",'EPA non-CO2 Data'!G66544/About!$A$73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hidden="1" x14ac:dyDescent="0.2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75,IF('EPA non-CO2 Data'!J66545="CH4",'EPA non-CO2 Data'!G66545/About!$A$73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hidden="1" x14ac:dyDescent="0.2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75,IF('EPA non-CO2 Data'!J66546="CH4",'EPA non-CO2 Data'!G66546/About!$A$73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hidden="1" x14ac:dyDescent="0.2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75,IF('EPA non-CO2 Data'!J66547="CH4",'EPA non-CO2 Data'!G66547/About!$A$73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hidden="1" x14ac:dyDescent="0.2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75,IF('EPA non-CO2 Data'!J66548="CH4",'EPA non-CO2 Data'!G66548/About!$A$73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hidden="1" x14ac:dyDescent="0.2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75,IF('EPA non-CO2 Data'!J66549="CH4",'EPA non-CO2 Data'!G66549/About!$A$73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hidden="1" x14ac:dyDescent="0.2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75,IF('EPA non-CO2 Data'!J66550="CH4",'EPA non-CO2 Data'!G66550/About!$A$73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hidden="1" x14ac:dyDescent="0.2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75,IF('EPA non-CO2 Data'!J66551="CH4",'EPA non-CO2 Data'!G66551/About!$A$73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hidden="1" x14ac:dyDescent="0.2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75,IF('EPA non-CO2 Data'!J66552="CH4",'EPA non-CO2 Data'!G66552/About!$A$73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hidden="1" x14ac:dyDescent="0.2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75,IF('EPA non-CO2 Data'!J66553="CH4",'EPA non-CO2 Data'!G66553/About!$A$73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hidden="1" x14ac:dyDescent="0.2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75,IF('EPA non-CO2 Data'!J66554="CH4",'EPA non-CO2 Data'!G66554/About!$A$73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hidden="1" x14ac:dyDescent="0.2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75,IF('EPA non-CO2 Data'!J66555="CH4",'EPA non-CO2 Data'!G66555/About!$A$73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hidden="1" x14ac:dyDescent="0.2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75,IF('EPA non-CO2 Data'!J66556="CH4",'EPA non-CO2 Data'!G66556/About!$A$73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hidden="1" x14ac:dyDescent="0.2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75,IF('EPA non-CO2 Data'!J66557="CH4",'EPA non-CO2 Data'!G66557/About!$A$73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hidden="1" x14ac:dyDescent="0.2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75,IF('EPA non-CO2 Data'!J66558="CH4",'EPA non-CO2 Data'!G66558/About!$A$73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hidden="1" x14ac:dyDescent="0.2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75,IF('EPA non-CO2 Data'!J66559="CH4",'EPA non-CO2 Data'!G66559/About!$A$73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hidden="1" x14ac:dyDescent="0.2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75,IF('EPA non-CO2 Data'!J66560="CH4",'EPA non-CO2 Data'!G66560/About!$A$73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hidden="1" x14ac:dyDescent="0.2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75,IF('EPA non-CO2 Data'!J66561="CH4",'EPA non-CO2 Data'!G66561/About!$A$73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hidden="1" x14ac:dyDescent="0.2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75,IF('EPA non-CO2 Data'!J66562="CH4",'EPA non-CO2 Data'!G66562/About!$A$73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hidden="1" x14ac:dyDescent="0.2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75,IF('EPA non-CO2 Data'!J66563="CH4",'EPA non-CO2 Data'!G66563/About!$A$73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hidden="1" x14ac:dyDescent="0.2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75,IF('EPA non-CO2 Data'!J66564="CH4",'EPA non-CO2 Data'!G66564/About!$A$73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hidden="1" x14ac:dyDescent="0.2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75,IF('EPA non-CO2 Data'!J66565="CH4",'EPA non-CO2 Data'!G66565/About!$A$73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hidden="1" x14ac:dyDescent="0.2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75,IF('EPA non-CO2 Data'!J66566="CH4",'EPA non-CO2 Data'!G66566/About!$A$73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hidden="1" x14ac:dyDescent="0.2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75,IF('EPA non-CO2 Data'!J66567="CH4",'EPA non-CO2 Data'!G66567/About!$A$73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hidden="1" x14ac:dyDescent="0.2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75,IF('EPA non-CO2 Data'!J66568="CH4",'EPA non-CO2 Data'!G66568/About!$A$73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hidden="1" x14ac:dyDescent="0.2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75,IF('EPA non-CO2 Data'!J66569="CH4",'EPA non-CO2 Data'!G66569/About!$A$73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hidden="1" x14ac:dyDescent="0.2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75,IF('EPA non-CO2 Data'!J66570="CH4",'EPA non-CO2 Data'!G66570/About!$A$73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hidden="1" x14ac:dyDescent="0.2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75,IF('EPA non-CO2 Data'!J66571="CH4",'EPA non-CO2 Data'!G66571/About!$A$73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hidden="1" x14ac:dyDescent="0.2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75,IF('EPA non-CO2 Data'!J66572="CH4",'EPA non-CO2 Data'!G66572/About!$A$73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hidden="1" x14ac:dyDescent="0.2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75,IF('EPA non-CO2 Data'!J66573="CH4",'EPA non-CO2 Data'!G66573/About!$A$73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hidden="1" x14ac:dyDescent="0.2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75,IF('EPA non-CO2 Data'!J66574="CH4",'EPA non-CO2 Data'!G66574/About!$A$73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hidden="1" x14ac:dyDescent="0.2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75,IF('EPA non-CO2 Data'!J66575="CH4",'EPA non-CO2 Data'!G66575/About!$A$73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hidden="1" x14ac:dyDescent="0.2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75,IF('EPA non-CO2 Data'!J66576="CH4",'EPA non-CO2 Data'!G66576/About!$A$73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hidden="1" x14ac:dyDescent="0.2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75,IF('EPA non-CO2 Data'!J66577="CH4",'EPA non-CO2 Data'!G66577/About!$A$73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hidden="1" x14ac:dyDescent="0.2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75,IF('EPA non-CO2 Data'!J66578="CH4",'EPA non-CO2 Data'!G66578/About!$A$73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hidden="1" x14ac:dyDescent="0.2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75,IF('EPA non-CO2 Data'!J66579="CH4",'EPA non-CO2 Data'!G66579/About!$A$73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hidden="1" x14ac:dyDescent="0.2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75,IF('EPA non-CO2 Data'!J66580="CH4",'EPA non-CO2 Data'!G66580/About!$A$73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hidden="1" x14ac:dyDescent="0.2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75,IF('EPA non-CO2 Data'!J66581="CH4",'EPA non-CO2 Data'!G66581/About!$A$73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hidden="1" x14ac:dyDescent="0.2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75,IF('EPA non-CO2 Data'!J66582="CH4",'EPA non-CO2 Data'!G66582/About!$A$73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hidden="1" x14ac:dyDescent="0.2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75,IF('EPA non-CO2 Data'!J66583="CH4",'EPA non-CO2 Data'!G66583/About!$A$73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hidden="1" x14ac:dyDescent="0.2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75,IF('EPA non-CO2 Data'!J66584="CH4",'EPA non-CO2 Data'!G66584/About!$A$73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hidden="1" x14ac:dyDescent="0.2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75,IF('EPA non-CO2 Data'!J66585="CH4",'EPA non-CO2 Data'!G66585/About!$A$73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hidden="1" x14ac:dyDescent="0.2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75,IF('EPA non-CO2 Data'!J66586="CH4",'EPA non-CO2 Data'!G66586/About!$A$73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hidden="1" x14ac:dyDescent="0.2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75,IF('EPA non-CO2 Data'!J66587="CH4",'EPA non-CO2 Data'!G66587/About!$A$73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hidden="1" x14ac:dyDescent="0.2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75,IF('EPA non-CO2 Data'!J66588="CH4",'EPA non-CO2 Data'!G66588/About!$A$73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hidden="1" x14ac:dyDescent="0.2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75,IF('EPA non-CO2 Data'!J66589="CH4",'EPA non-CO2 Data'!G66589/About!$A$73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hidden="1" x14ac:dyDescent="0.2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75,IF('EPA non-CO2 Data'!J66590="CH4",'EPA non-CO2 Data'!G66590/About!$A$73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hidden="1" x14ac:dyDescent="0.2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75,IF('EPA non-CO2 Data'!J66591="CH4",'EPA non-CO2 Data'!G66591/About!$A$73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hidden="1" x14ac:dyDescent="0.2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75,IF('EPA non-CO2 Data'!J66592="CH4",'EPA non-CO2 Data'!G66592/About!$A$73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hidden="1" x14ac:dyDescent="0.2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75,IF('EPA non-CO2 Data'!J66593="CH4",'EPA non-CO2 Data'!G66593/About!$A$73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hidden="1" x14ac:dyDescent="0.2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75,IF('EPA non-CO2 Data'!J66594="CH4",'EPA non-CO2 Data'!G66594/About!$A$73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hidden="1" x14ac:dyDescent="0.2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75,IF('EPA non-CO2 Data'!J66595="CH4",'EPA non-CO2 Data'!G66595/About!$A$73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hidden="1" x14ac:dyDescent="0.2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75,IF('EPA non-CO2 Data'!J66596="CH4",'EPA non-CO2 Data'!G66596/About!$A$73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hidden="1" x14ac:dyDescent="0.2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75,IF('EPA non-CO2 Data'!J66597="CH4",'EPA non-CO2 Data'!G66597/About!$A$73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hidden="1" x14ac:dyDescent="0.2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75,IF('EPA non-CO2 Data'!J66598="CH4",'EPA non-CO2 Data'!G66598/About!$A$73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hidden="1" x14ac:dyDescent="0.2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75,IF('EPA non-CO2 Data'!J66599="CH4",'EPA non-CO2 Data'!G66599/About!$A$73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hidden="1" x14ac:dyDescent="0.2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75,IF('EPA non-CO2 Data'!J66600="CH4",'EPA non-CO2 Data'!G66600/About!$A$73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hidden="1" x14ac:dyDescent="0.2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75,IF('EPA non-CO2 Data'!J66601="CH4",'EPA non-CO2 Data'!G66601/About!$A$73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hidden="1" x14ac:dyDescent="0.2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75,IF('EPA non-CO2 Data'!J66602="CH4",'EPA non-CO2 Data'!G66602/About!$A$73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hidden="1" x14ac:dyDescent="0.2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75,IF('EPA non-CO2 Data'!J66603="CH4",'EPA non-CO2 Data'!G66603/About!$A$73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hidden="1" x14ac:dyDescent="0.2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75,IF('EPA non-CO2 Data'!J66604="CH4",'EPA non-CO2 Data'!G66604/About!$A$73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hidden="1" x14ac:dyDescent="0.2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75,IF('EPA non-CO2 Data'!J66605="CH4",'EPA non-CO2 Data'!G66605/About!$A$73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hidden="1" x14ac:dyDescent="0.2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75,IF('EPA non-CO2 Data'!J66606="CH4",'EPA non-CO2 Data'!G66606/About!$A$73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hidden="1" x14ac:dyDescent="0.2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75,IF('EPA non-CO2 Data'!J66607="CH4",'EPA non-CO2 Data'!G66607/About!$A$73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hidden="1" x14ac:dyDescent="0.2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75,IF('EPA non-CO2 Data'!J66608="CH4",'EPA non-CO2 Data'!G66608/About!$A$73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hidden="1" x14ac:dyDescent="0.2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75,IF('EPA non-CO2 Data'!J66609="CH4",'EPA non-CO2 Data'!G66609/About!$A$73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hidden="1" x14ac:dyDescent="0.2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75,IF('EPA non-CO2 Data'!J66610="CH4",'EPA non-CO2 Data'!G66610/About!$A$73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hidden="1" x14ac:dyDescent="0.2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75,IF('EPA non-CO2 Data'!J66611="CH4",'EPA non-CO2 Data'!G66611/About!$A$73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hidden="1" x14ac:dyDescent="0.2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75,IF('EPA non-CO2 Data'!J66612="CH4",'EPA non-CO2 Data'!G66612/About!$A$73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hidden="1" x14ac:dyDescent="0.2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75,IF('EPA non-CO2 Data'!J66613="CH4",'EPA non-CO2 Data'!G66613/About!$A$73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hidden="1" x14ac:dyDescent="0.2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75,IF('EPA non-CO2 Data'!J66614="CH4",'EPA non-CO2 Data'!G66614/About!$A$73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hidden="1" x14ac:dyDescent="0.2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75,IF('EPA non-CO2 Data'!J66615="CH4",'EPA non-CO2 Data'!G66615/About!$A$73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hidden="1" x14ac:dyDescent="0.2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75,IF('EPA non-CO2 Data'!J66616="CH4",'EPA non-CO2 Data'!G66616/About!$A$73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hidden="1" x14ac:dyDescent="0.2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75,IF('EPA non-CO2 Data'!J66617="CH4",'EPA non-CO2 Data'!G66617/About!$A$73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hidden="1" x14ac:dyDescent="0.2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75,IF('EPA non-CO2 Data'!J66618="CH4",'EPA non-CO2 Data'!G66618/About!$A$73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hidden="1" x14ac:dyDescent="0.2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75,IF('EPA non-CO2 Data'!J66619="CH4",'EPA non-CO2 Data'!G66619/About!$A$73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hidden="1" x14ac:dyDescent="0.2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75,IF('EPA non-CO2 Data'!J66620="CH4",'EPA non-CO2 Data'!G66620/About!$A$73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hidden="1" x14ac:dyDescent="0.2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75,IF('EPA non-CO2 Data'!J66621="CH4",'EPA non-CO2 Data'!G66621/About!$A$73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hidden="1" x14ac:dyDescent="0.2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75,IF('EPA non-CO2 Data'!J66622="CH4",'EPA non-CO2 Data'!G66622/About!$A$73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hidden="1" x14ac:dyDescent="0.2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75,IF('EPA non-CO2 Data'!J66623="CH4",'EPA non-CO2 Data'!G66623/About!$A$73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hidden="1" x14ac:dyDescent="0.2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75,IF('EPA non-CO2 Data'!J66624="CH4",'EPA non-CO2 Data'!G66624/About!$A$73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hidden="1" x14ac:dyDescent="0.2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75,IF('EPA non-CO2 Data'!J66625="CH4",'EPA non-CO2 Data'!G66625/About!$A$73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hidden="1" x14ac:dyDescent="0.2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75,IF('EPA non-CO2 Data'!J66626="CH4",'EPA non-CO2 Data'!G66626/About!$A$73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hidden="1" x14ac:dyDescent="0.2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75,IF('EPA non-CO2 Data'!J66627="CH4",'EPA non-CO2 Data'!G66627/About!$A$73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hidden="1" x14ac:dyDescent="0.2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75,IF('EPA non-CO2 Data'!J66628="CH4",'EPA non-CO2 Data'!G66628/About!$A$73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hidden="1" x14ac:dyDescent="0.2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75,IF('EPA non-CO2 Data'!J66629="CH4",'EPA non-CO2 Data'!G66629/About!$A$73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hidden="1" x14ac:dyDescent="0.2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75,IF('EPA non-CO2 Data'!J66630="CH4",'EPA non-CO2 Data'!G66630/About!$A$73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hidden="1" x14ac:dyDescent="0.2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75,IF('EPA non-CO2 Data'!J66631="CH4",'EPA non-CO2 Data'!G66631/About!$A$73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hidden="1" x14ac:dyDescent="0.2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75,IF('EPA non-CO2 Data'!J66632="CH4",'EPA non-CO2 Data'!G66632/About!$A$73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hidden="1" x14ac:dyDescent="0.2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75,IF('EPA non-CO2 Data'!J66633="CH4",'EPA non-CO2 Data'!G66633/About!$A$73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hidden="1" x14ac:dyDescent="0.2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75,IF('EPA non-CO2 Data'!J66634="CH4",'EPA non-CO2 Data'!G66634/About!$A$73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hidden="1" x14ac:dyDescent="0.2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75,IF('EPA non-CO2 Data'!J66635="CH4",'EPA non-CO2 Data'!G66635/About!$A$73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hidden="1" x14ac:dyDescent="0.2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75,IF('EPA non-CO2 Data'!J66636="CH4",'EPA non-CO2 Data'!G66636/About!$A$73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hidden="1" x14ac:dyDescent="0.2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75,IF('EPA non-CO2 Data'!J66637="CH4",'EPA non-CO2 Data'!G66637/About!$A$73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hidden="1" x14ac:dyDescent="0.2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75,IF('EPA non-CO2 Data'!J66638="CH4",'EPA non-CO2 Data'!G66638/About!$A$73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hidden="1" x14ac:dyDescent="0.2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75,IF('EPA non-CO2 Data'!J66639="CH4",'EPA non-CO2 Data'!G66639/About!$A$73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hidden="1" x14ac:dyDescent="0.2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75,IF('EPA non-CO2 Data'!J66640="CH4",'EPA non-CO2 Data'!G66640/About!$A$73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hidden="1" x14ac:dyDescent="0.2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75,IF('EPA non-CO2 Data'!J66641="CH4",'EPA non-CO2 Data'!G66641/About!$A$73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hidden="1" x14ac:dyDescent="0.2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75,IF('EPA non-CO2 Data'!J66642="CH4",'EPA non-CO2 Data'!G66642/About!$A$73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hidden="1" x14ac:dyDescent="0.2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75,IF('EPA non-CO2 Data'!J66643="CH4",'EPA non-CO2 Data'!G66643/About!$A$73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hidden="1" x14ac:dyDescent="0.2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75,IF('EPA non-CO2 Data'!J66644="CH4",'EPA non-CO2 Data'!G66644/About!$A$73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hidden="1" x14ac:dyDescent="0.2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75,IF('EPA non-CO2 Data'!J66645="CH4",'EPA non-CO2 Data'!G66645/About!$A$73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hidden="1" x14ac:dyDescent="0.2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75,IF('EPA non-CO2 Data'!J66646="CH4",'EPA non-CO2 Data'!G66646/About!$A$73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hidden="1" x14ac:dyDescent="0.2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75,IF('EPA non-CO2 Data'!J66647="CH4",'EPA non-CO2 Data'!G66647/About!$A$73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hidden="1" x14ac:dyDescent="0.2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75,IF('EPA non-CO2 Data'!J66648="CH4",'EPA non-CO2 Data'!G66648/About!$A$73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hidden="1" x14ac:dyDescent="0.2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75,IF('EPA non-CO2 Data'!J66649="CH4",'EPA non-CO2 Data'!G66649/About!$A$73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hidden="1" x14ac:dyDescent="0.2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75,IF('EPA non-CO2 Data'!J66650="CH4",'EPA non-CO2 Data'!G66650/About!$A$73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hidden="1" x14ac:dyDescent="0.2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75,IF('EPA non-CO2 Data'!J66651="CH4",'EPA non-CO2 Data'!G66651/About!$A$73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hidden="1" x14ac:dyDescent="0.2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75,IF('EPA non-CO2 Data'!J66652="CH4",'EPA non-CO2 Data'!G66652/About!$A$73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hidden="1" x14ac:dyDescent="0.2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75,IF('EPA non-CO2 Data'!J66653="CH4",'EPA non-CO2 Data'!G66653/About!$A$73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hidden="1" x14ac:dyDescent="0.2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75,IF('EPA non-CO2 Data'!J66654="CH4",'EPA non-CO2 Data'!G66654/About!$A$73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hidden="1" x14ac:dyDescent="0.2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75,IF('EPA non-CO2 Data'!J66655="CH4",'EPA non-CO2 Data'!G66655/About!$A$73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hidden="1" x14ac:dyDescent="0.2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75,IF('EPA non-CO2 Data'!J66656="CH4",'EPA non-CO2 Data'!G66656/About!$A$73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hidden="1" x14ac:dyDescent="0.2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75,IF('EPA non-CO2 Data'!J66657="CH4",'EPA non-CO2 Data'!G66657/About!$A$73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hidden="1" x14ac:dyDescent="0.2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75,IF('EPA non-CO2 Data'!J66658="CH4",'EPA non-CO2 Data'!G66658/About!$A$73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hidden="1" x14ac:dyDescent="0.2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75,IF('EPA non-CO2 Data'!J66659="CH4",'EPA non-CO2 Data'!G66659/About!$A$73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hidden="1" x14ac:dyDescent="0.2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75,IF('EPA non-CO2 Data'!J66660="CH4",'EPA non-CO2 Data'!G66660/About!$A$73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hidden="1" x14ac:dyDescent="0.2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75,IF('EPA non-CO2 Data'!J66661="CH4",'EPA non-CO2 Data'!G66661/About!$A$73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hidden="1" x14ac:dyDescent="0.2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75,IF('EPA non-CO2 Data'!J66662="CH4",'EPA non-CO2 Data'!G66662/About!$A$73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hidden="1" x14ac:dyDescent="0.2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75,IF('EPA non-CO2 Data'!J66663="CH4",'EPA non-CO2 Data'!G66663/About!$A$73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hidden="1" x14ac:dyDescent="0.2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75,IF('EPA non-CO2 Data'!J66664="CH4",'EPA non-CO2 Data'!G66664/About!$A$73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hidden="1" x14ac:dyDescent="0.2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75,IF('EPA non-CO2 Data'!J66665="CH4",'EPA non-CO2 Data'!G66665/About!$A$73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hidden="1" x14ac:dyDescent="0.2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75,IF('EPA non-CO2 Data'!J66666="CH4",'EPA non-CO2 Data'!G66666/About!$A$73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hidden="1" x14ac:dyDescent="0.2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75,IF('EPA non-CO2 Data'!J66667="CH4",'EPA non-CO2 Data'!G66667/About!$A$73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hidden="1" x14ac:dyDescent="0.2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75,IF('EPA non-CO2 Data'!J66668="CH4",'EPA non-CO2 Data'!G66668/About!$A$73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hidden="1" x14ac:dyDescent="0.2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75,IF('EPA non-CO2 Data'!J66669="CH4",'EPA non-CO2 Data'!G66669/About!$A$73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hidden="1" x14ac:dyDescent="0.2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75,IF('EPA non-CO2 Data'!J66670="CH4",'EPA non-CO2 Data'!G66670/About!$A$73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hidden="1" x14ac:dyDescent="0.2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75,IF('EPA non-CO2 Data'!J66671="CH4",'EPA non-CO2 Data'!G66671/About!$A$73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hidden="1" x14ac:dyDescent="0.2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75,IF('EPA non-CO2 Data'!J66672="CH4",'EPA non-CO2 Data'!G66672/About!$A$73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hidden="1" x14ac:dyDescent="0.2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75,IF('EPA non-CO2 Data'!J66673="CH4",'EPA non-CO2 Data'!G66673/About!$A$73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hidden="1" x14ac:dyDescent="0.2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75,IF('EPA non-CO2 Data'!J66674="CH4",'EPA non-CO2 Data'!G66674/About!$A$73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hidden="1" x14ac:dyDescent="0.2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75,IF('EPA non-CO2 Data'!J66675="CH4",'EPA non-CO2 Data'!G66675/About!$A$73,'EPA non-CO2 Data'!G66675))</f>
        <v>0.14669344007220042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hidden="1" x14ac:dyDescent="0.2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75,IF('EPA non-CO2 Data'!J66676="CH4",'EPA non-CO2 Data'!G66676/About!$A$73,'EPA non-CO2 Data'!G66676))</f>
        <v>0.147985410774885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hidden="1" x14ac:dyDescent="0.2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75,IF('EPA non-CO2 Data'!J66677="CH4",'EPA non-CO2 Data'!G66677/About!$A$73,'EPA non-CO2 Data'!G66677))</f>
        <v>0.1463322380699600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hidden="1" x14ac:dyDescent="0.2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75,IF('EPA non-CO2 Data'!J66678="CH4",'EPA non-CO2 Data'!G66678/About!$A$73,'EPA non-CO2 Data'!G66678))</f>
        <v>0.1451294649336379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hidden="1" x14ac:dyDescent="0.2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75,IF('EPA non-CO2 Data'!J66679="CH4",'EPA non-CO2 Data'!G66679/About!$A$73,'EPA non-CO2 Data'!G66679))</f>
        <v>0.14583591112187874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hidden="1" x14ac:dyDescent="0.2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75,IF('EPA non-CO2 Data'!J66680="CH4",'EPA non-CO2 Data'!G66680/About!$A$73,'EPA non-CO2 Data'!G66680))</f>
        <v>0.14874474586040334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hidden="1" x14ac:dyDescent="0.2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75,IF('EPA non-CO2 Data'!J66681="CH4",'EPA non-CO2 Data'!G66681/About!$A$73,'EPA non-CO2 Data'!G66681))</f>
        <v>0.15107055725102958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hidden="1" x14ac:dyDescent="0.2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75,IF('EPA non-CO2 Data'!J66682="CH4",'EPA non-CO2 Data'!G66682/About!$A$73,'EPA non-CO2 Data'!G66682))</f>
        <v>0.15206776988188334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hidden="1" x14ac:dyDescent="0.2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75,IF('EPA non-CO2 Data'!J66683="CH4",'EPA non-CO2 Data'!G66683/About!$A$73,'EPA non-CO2 Data'!G66683))</f>
        <v>0.15364744166900499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hidden="1" x14ac:dyDescent="0.2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75,IF('EPA non-CO2 Data'!J66684="CH4",'EPA non-CO2 Data'!G66684/About!$A$73,'EPA non-CO2 Data'!G66684))</f>
        <v>0.15672036169651668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hidden="1" x14ac:dyDescent="0.2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75,IF('EPA non-CO2 Data'!J66685="CH4",'EPA non-CO2 Data'!G66685/About!$A$73,'EPA non-CO2 Data'!G66685))</f>
        <v>0.15637880032940957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hidden="1" x14ac:dyDescent="0.2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75,IF('EPA non-CO2 Data'!J66686="CH4",'EPA non-CO2 Data'!G66686/About!$A$73,'EPA non-CO2 Data'!G66686))</f>
        <v>0.15220892490258292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hidden="1" x14ac:dyDescent="0.2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75,IF('EPA non-CO2 Data'!J66687="CH4",'EPA non-CO2 Data'!G66687/About!$A$73,'EPA non-CO2 Data'!G66687))</f>
        <v>0.1490760932741825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hidden="1" x14ac:dyDescent="0.2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75,IF('EPA non-CO2 Data'!J66688="CH4",'EPA non-CO2 Data'!G66688/About!$A$73,'EPA non-CO2 Data'!G66688))</f>
        <v>0.14586751040956625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hidden="1" x14ac:dyDescent="0.2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75,IF('EPA non-CO2 Data'!J66689="CH4",'EPA non-CO2 Data'!G66689/About!$A$73,'EPA non-CO2 Data'!G66689))</f>
        <v>0.14711080621105418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hidden="1" x14ac:dyDescent="0.2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75,IF('EPA non-CO2 Data'!J66690="CH4",'EPA non-CO2 Data'!G66690/About!$A$73,'EPA non-CO2 Data'!G66690))</f>
        <v>0.15004833725635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hidden="1" x14ac:dyDescent="0.2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75,IF('EPA non-CO2 Data'!J66691="CH4",'EPA non-CO2 Data'!G66691/About!$A$73,'EPA non-CO2 Data'!G66691))</f>
        <v>0.15107814101381042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hidden="1" x14ac:dyDescent="0.2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75,IF('EPA non-CO2 Data'!J66692="CH4",'EPA non-CO2 Data'!G66692/About!$A$73,'EPA non-CO2 Data'!G66692))</f>
        <v>0.15033317355329417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hidden="1" x14ac:dyDescent="0.2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75,IF('EPA non-CO2 Data'!J66693="CH4",'EPA non-CO2 Data'!G66693/About!$A$73,'EPA non-CO2 Data'!G66693))</f>
        <v>0.1496242732488549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hidden="1" x14ac:dyDescent="0.2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75,IF('EPA non-CO2 Data'!J66694="CH4",'EPA non-CO2 Data'!G66694/About!$A$73,'EPA non-CO2 Data'!G66694))</f>
        <v>0.14829210397717499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hidden="1" x14ac:dyDescent="0.2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75,IF('EPA non-CO2 Data'!J66695="CH4",'EPA non-CO2 Data'!G66695/About!$A$73,'EPA non-CO2 Data'!G66695))</f>
        <v>0.1463882201055341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hidden="1" x14ac:dyDescent="0.2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75,IF('EPA non-CO2 Data'!J66696="CH4",'EPA non-CO2 Data'!G66696/About!$A$73,'EPA non-CO2 Data'!G66696))</f>
        <v>0.14469537072103084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hidden="1" x14ac:dyDescent="0.2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75,IF('EPA non-CO2 Data'!J66697="CH4",'EPA non-CO2 Data'!G66697/About!$A$73,'EPA non-CO2 Data'!G66697))</f>
        <v>0.14429082179066333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hidden="1" x14ac:dyDescent="0.2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75,IF('EPA non-CO2 Data'!J66698="CH4",'EPA non-CO2 Data'!G66698/About!$A$73,'EPA non-CO2 Data'!G66698))</f>
        <v>0.14259251325507707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hidden="1" x14ac:dyDescent="0.2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75,IF('EPA non-CO2 Data'!J66699="CH4",'EPA non-CO2 Data'!G66699/About!$A$73,'EPA non-CO2 Data'!G66699))</f>
        <v>0.14308535075265919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hidden="1" x14ac:dyDescent="0.2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75,IF('EPA non-CO2 Data'!J66700="CH4",'EPA non-CO2 Data'!G66700/About!$A$73,'EPA non-CO2 Data'!G66700))</f>
        <v>0.1450609029680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hidden="1" x14ac:dyDescent="0.2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75,IF('EPA non-CO2 Data'!J66701="CH4",'EPA non-CO2 Data'!G66701/About!$A$73,'EPA non-CO2 Data'!G66701))</f>
        <v>0.14811130217710791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hidden="1" x14ac:dyDescent="0.2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75,IF('EPA non-CO2 Data'!J66702="CH4",'EPA non-CO2 Data'!G66702/About!$A$73,'EPA non-CO2 Data'!G66702))</f>
        <v>0.1481986350399841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hidden="1" x14ac:dyDescent="0.2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75,IF('EPA non-CO2 Data'!J66703="CH4",'EPA non-CO2 Data'!G66703/About!$A$73,'EPA non-CO2 Data'!G66703))</f>
        <v>0.14828596790286042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hidden="1" x14ac:dyDescent="0.2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75,IF('EPA non-CO2 Data'!J66704="CH4",'EPA non-CO2 Data'!G66704/About!$A$73,'EPA non-CO2 Data'!G66704))</f>
        <v>0.14837330076573665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hidden="1" x14ac:dyDescent="0.2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75,IF('EPA non-CO2 Data'!J66705="CH4",'EPA non-CO2 Data'!G66705/About!$A$73,'EPA non-CO2 Data'!G66705))</f>
        <v>0.14846063362861292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hidden="1" x14ac:dyDescent="0.2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75,IF('EPA non-CO2 Data'!J66706="CH4",'EPA non-CO2 Data'!G66706/About!$A$73,'EPA non-CO2 Data'!G66706))</f>
        <v>0.14836758431972832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hidden="1" x14ac:dyDescent="0.2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75,IF('EPA non-CO2 Data'!J66707="CH4",'EPA non-CO2 Data'!G66707/About!$A$73,'EPA non-CO2 Data'!G66707))</f>
        <v>0.14827453501084417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hidden="1" x14ac:dyDescent="0.2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75,IF('EPA non-CO2 Data'!J66708="CH4",'EPA non-CO2 Data'!G66708/About!$A$73,'EPA non-CO2 Data'!G66708))</f>
        <v>0.14818148570195958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hidden="1" x14ac:dyDescent="0.2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75,IF('EPA non-CO2 Data'!J66709="CH4",'EPA non-CO2 Data'!G66709/About!$A$73,'EPA non-CO2 Data'!G66709))</f>
        <v>0.14808843639307542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hidden="1" x14ac:dyDescent="0.2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75,IF('EPA non-CO2 Data'!J66710="CH4",'EPA non-CO2 Data'!G66710/About!$A$73,'EPA non-CO2 Data'!G66710))</f>
        <v>0.14799538708419124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hidden="1" x14ac:dyDescent="0.2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75,IF('EPA non-CO2 Data'!J66711="CH4",'EPA non-CO2 Data'!G66711/About!$A$73,'EPA non-CO2 Data'!G66711))</f>
        <v>0.14770491137794958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hidden="1" x14ac:dyDescent="0.2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75,IF('EPA non-CO2 Data'!J66712="CH4",'EPA non-CO2 Data'!G66712/About!$A$73,'EPA non-CO2 Data'!G66712))</f>
        <v>0.1474144356717079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hidden="1" x14ac:dyDescent="0.2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75,IF('EPA non-CO2 Data'!J66713="CH4",'EPA non-CO2 Data'!G66713/About!$A$73,'EPA non-CO2 Data'!G66713))</f>
        <v>0.1471239599654662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hidden="1" x14ac:dyDescent="0.2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75,IF('EPA non-CO2 Data'!J66714="CH4",'EPA non-CO2 Data'!G66714/About!$A$73,'EPA non-CO2 Data'!G66714))</f>
        <v>0.14683348425922457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hidden="1" x14ac:dyDescent="0.2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75,IF('EPA non-CO2 Data'!J66715="CH4",'EPA non-CO2 Data'!G66715/About!$A$73,'EPA non-CO2 Data'!G66715))</f>
        <v>0.14654300855298333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hidden="1" x14ac:dyDescent="0.2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75,IF('EPA non-CO2 Data'!J66716="CH4",'EPA non-CO2 Data'!G66716/About!$A$73,'EPA non-CO2 Data'!G66716))</f>
        <v>0.14608799304509917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hidden="1" x14ac:dyDescent="0.2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75,IF('EPA non-CO2 Data'!J66717="CH4",'EPA non-CO2 Data'!G66717/About!$A$73,'EPA non-CO2 Data'!G66717))</f>
        <v>0.14563297753721541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hidden="1" x14ac:dyDescent="0.2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75,IF('EPA non-CO2 Data'!J66718="CH4",'EPA non-CO2 Data'!G66718/About!$A$73,'EPA non-CO2 Data'!G66718))</f>
        <v>0.14517796202933125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hidden="1" x14ac:dyDescent="0.2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75,IF('EPA non-CO2 Data'!J66719="CH4",'EPA non-CO2 Data'!G66719/About!$A$73,'EPA non-CO2 Data'!G66719))</f>
        <v>0.14472294652144749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hidden="1" x14ac:dyDescent="0.2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75,IF('EPA non-CO2 Data'!J66720="CH4",'EPA non-CO2 Data'!G66720/About!$A$73,'EPA non-CO2 Data'!G66720))</f>
        <v>0.14426793101356333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hidden="1" x14ac:dyDescent="0.2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75,IF('EPA non-CO2 Data'!J66721="CH4",'EPA non-CO2 Data'!G66721/About!$A$73,'EPA non-CO2 Data'!G66721))</f>
        <v>0.14368359512609249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hidden="1" x14ac:dyDescent="0.2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75,IF('EPA non-CO2 Data'!J66722="CH4",'EPA non-CO2 Data'!G66722/About!$A$73,'EPA non-CO2 Data'!G66722))</f>
        <v>0.14309925923862168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hidden="1" x14ac:dyDescent="0.2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75,IF('EPA non-CO2 Data'!J66723="CH4",'EPA non-CO2 Data'!G66723/About!$A$73,'EPA non-CO2 Data'!G66723))</f>
        <v>0.14251492335115126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hidden="1" x14ac:dyDescent="0.2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75,IF('EPA non-CO2 Data'!J66724="CH4",'EPA non-CO2 Data'!G66724/About!$A$73,'EPA non-CO2 Data'!G66724))</f>
        <v>0.14193058746368042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hidden="1" x14ac:dyDescent="0.2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75,IF('EPA non-CO2 Data'!J66725="CH4",'EPA non-CO2 Data'!G66725/About!$A$73,'EPA non-CO2 Data'!G66725))</f>
        <v>0.14134625157620959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hidden="1" x14ac:dyDescent="0.2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75,IF('EPA non-CO2 Data'!J66726="CH4",'EPA non-CO2 Data'!G66726/About!$A$73,'EPA non-CO2 Data'!G66726))</f>
        <v>0.14060360136352582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hidden="1" x14ac:dyDescent="0.2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75,IF('EPA non-CO2 Data'!J66727="CH4",'EPA non-CO2 Data'!G66727/About!$A$73,'EPA non-CO2 Data'!G66727))</f>
        <v>0.13986095115084166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hidden="1" x14ac:dyDescent="0.2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75,IF('EPA non-CO2 Data'!J66728="CH4",'EPA non-CO2 Data'!G66728/About!$A$73,'EPA non-CO2 Data'!G66728))</f>
        <v>0.1391183009381579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hidden="1" x14ac:dyDescent="0.2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75,IF('EPA non-CO2 Data'!J66729="CH4",'EPA non-CO2 Data'!G66729/About!$A$73,'EPA non-CO2 Data'!G66729))</f>
        <v>0.13837565072547417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hidden="1" x14ac:dyDescent="0.2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75,IF('EPA non-CO2 Data'!J66730="CH4",'EPA non-CO2 Data'!G66730/About!$A$73,'EPA non-CO2 Data'!G66730))</f>
        <v>0.1376330005127900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hidden="1" x14ac:dyDescent="0.2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75,IF('EPA non-CO2 Data'!J66731="CH4",'EPA non-CO2 Data'!G66731/About!$A$73,'EPA non-CO2 Data'!G66731))</f>
        <v>0.1368446582609395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hidden="1" x14ac:dyDescent="0.2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75,IF('EPA non-CO2 Data'!J66732="CH4",'EPA non-CO2 Data'!G66732/About!$A$73,'EPA non-CO2 Data'!G66732))</f>
        <v>0.13605631600908877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hidden="1" x14ac:dyDescent="0.2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75,IF('EPA non-CO2 Data'!J66733="CH4",'EPA non-CO2 Data'!G66733/About!$A$73,'EPA non-CO2 Data'!G66733))</f>
        <v>0.13526797375723834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hidden="1" x14ac:dyDescent="0.2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75,IF('EPA non-CO2 Data'!J66734="CH4",'EPA non-CO2 Data'!G66734/About!$A$73,'EPA non-CO2 Data'!G66734))</f>
        <v>0.1344796315053875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hidden="1" x14ac:dyDescent="0.2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75,IF('EPA non-CO2 Data'!J66735="CH4",'EPA non-CO2 Data'!G66735/About!$A$73,'EPA non-CO2 Data'!G66735))</f>
        <v>0.1336912892535371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hidden="1" x14ac:dyDescent="0.2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75,IF('EPA non-CO2 Data'!J66736="CH4",'EPA non-CO2 Data'!G66736/About!$A$73,'EPA non-CO2 Data'!G66736))</f>
        <v>3.393424056334475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hidden="1" x14ac:dyDescent="0.2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75,IF('EPA non-CO2 Data'!J66737="CH4",'EPA non-CO2 Data'!G66737/About!$A$73,'EPA non-CO2 Data'!G66737))</f>
        <v>3.4873905493335959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hidden="1" x14ac:dyDescent="0.2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75,IF('EPA non-CO2 Data'!J66738="CH4",'EPA non-CO2 Data'!G66738/About!$A$73,'EPA non-CO2 Data'!G66738))</f>
        <v>3.4704782120625208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hidden="1" x14ac:dyDescent="0.2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75,IF('EPA non-CO2 Data'!J66739="CH4",'EPA non-CO2 Data'!G66739/About!$A$73,'EPA non-CO2 Data'!G66739))</f>
        <v>3.474817886342383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hidden="1" x14ac:dyDescent="0.2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75,IF('EPA non-CO2 Data'!J66740="CH4",'EPA non-CO2 Data'!G66740/About!$A$73,'EPA non-CO2 Data'!G66740))</f>
        <v>3.4428975048275669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hidden="1" x14ac:dyDescent="0.2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75,IF('EPA non-CO2 Data'!J66741="CH4",'EPA non-CO2 Data'!G66741/About!$A$73,'EPA non-CO2 Data'!G66741))</f>
        <v>3.421373713308908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hidden="1" x14ac:dyDescent="0.2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75,IF('EPA non-CO2 Data'!J66742="CH4",'EPA non-CO2 Data'!G66742/About!$A$73,'EPA non-CO2 Data'!G66742))</f>
        <v>3.3399468203935544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hidden="1" x14ac:dyDescent="0.2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75,IF('EPA non-CO2 Data'!J66743="CH4",'EPA non-CO2 Data'!G66743/About!$A$73,'EPA non-CO2 Data'!G66743))</f>
        <v>3.3360645920594754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hidden="1" x14ac:dyDescent="0.2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75,IF('EPA non-CO2 Data'!J66744="CH4",'EPA non-CO2 Data'!G66744/About!$A$73,'EPA non-CO2 Data'!G66744))</f>
        <v>3.3487463608595835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hidden="1" x14ac:dyDescent="0.2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75,IF('EPA non-CO2 Data'!J66745="CH4",'EPA non-CO2 Data'!G66745/About!$A$73,'EPA non-CO2 Data'!G66745))</f>
        <v>3.4156582295986997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hidden="1" x14ac:dyDescent="0.2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75,IF('EPA non-CO2 Data'!J66746="CH4",'EPA non-CO2 Data'!G66746/About!$A$73,'EPA non-CO2 Data'!G66746))</f>
        <v>3.37626856790205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hidden="1" x14ac:dyDescent="0.2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75,IF('EPA non-CO2 Data'!J66747="CH4",'EPA non-CO2 Data'!G66747/About!$A$73,'EPA non-CO2 Data'!G66747))</f>
        <v>3.2572214523798333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hidden="1" x14ac:dyDescent="0.2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75,IF('EPA non-CO2 Data'!J66748="CH4",'EPA non-CO2 Data'!G66748/About!$A$73,'EPA non-CO2 Data'!G66748))</f>
        <v>3.1178849209576375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hidden="1" x14ac:dyDescent="0.2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75,IF('EPA non-CO2 Data'!J66749="CH4",'EPA non-CO2 Data'!G66749/About!$A$73,'EPA non-CO2 Data'!G66749))</f>
        <v>2.981851133278549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hidden="1" x14ac:dyDescent="0.2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75,IF('EPA non-CO2 Data'!J66750="CH4",'EPA non-CO2 Data'!G66750/About!$A$73,'EPA non-CO2 Data'!G66750))</f>
        <v>2.9493655179357373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hidden="1" x14ac:dyDescent="0.2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75,IF('EPA non-CO2 Data'!J66751="CH4",'EPA non-CO2 Data'!G66751/About!$A$73,'EPA non-CO2 Data'!G66751))</f>
        <v>2.9519887513568335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hidden="1" x14ac:dyDescent="0.2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75,IF('EPA non-CO2 Data'!J66752="CH4",'EPA non-CO2 Data'!G66752/About!$A$73,'EPA non-CO2 Data'!G66752))</f>
        <v>2.94877520867260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hidden="1" x14ac:dyDescent="0.2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75,IF('EPA non-CO2 Data'!J66753="CH4",'EPA non-CO2 Data'!G66753/About!$A$73,'EPA non-CO2 Data'!G66753))</f>
        <v>2.9311858919390334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hidden="1" x14ac:dyDescent="0.2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75,IF('EPA non-CO2 Data'!J66754="CH4",'EPA non-CO2 Data'!G66754/About!$A$73,'EPA non-CO2 Data'!G66754))</f>
        <v>2.9473283991662668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hidden="1" x14ac:dyDescent="0.2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75,IF('EPA non-CO2 Data'!J66755="CH4",'EPA non-CO2 Data'!G66755/About!$A$73,'EPA non-CO2 Data'!G66755))</f>
        <v>2.9727026474524337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hidden="1" x14ac:dyDescent="0.2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75,IF('EPA non-CO2 Data'!J66756="CH4",'EPA non-CO2 Data'!G66756/About!$A$73,'EPA non-CO2 Data'!G66756))</f>
        <v>2.9514986178274707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hidden="1" x14ac:dyDescent="0.2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75,IF('EPA non-CO2 Data'!J66757="CH4",'EPA non-CO2 Data'!G66757/About!$A$73,'EPA non-CO2 Data'!G66757))</f>
        <v>2.9247740557062085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hidden="1" x14ac:dyDescent="0.2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75,IF('EPA non-CO2 Data'!J66758="CH4",'EPA non-CO2 Data'!G66758/About!$A$73,'EPA non-CO2 Data'!G66758))</f>
        <v>2.911357383052200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hidden="1" x14ac:dyDescent="0.2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75,IF('EPA non-CO2 Data'!J66759="CH4",'EPA non-CO2 Data'!G66759/About!$A$73,'EPA non-CO2 Data'!G66759))</f>
        <v>2.8922551627736378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hidden="1" x14ac:dyDescent="0.2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75,IF('EPA non-CO2 Data'!J66760="CH4",'EPA non-CO2 Data'!G66760/About!$A$73,'EPA non-CO2 Data'!G66760))</f>
        <v>2.923024140993129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hidden="1" x14ac:dyDescent="0.2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75,IF('EPA non-CO2 Data'!J66761="CH4",'EPA non-CO2 Data'!G66761/About!$A$73,'EPA non-CO2 Data'!G66761))</f>
        <v>2.990603472418071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hidden="1" x14ac:dyDescent="0.2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75,IF('EPA non-CO2 Data'!J66762="CH4",'EPA non-CO2 Data'!G66762/About!$A$73,'EPA non-CO2 Data'!G66762))</f>
        <v>3.0508397847858332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hidden="1" x14ac:dyDescent="0.2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75,IF('EPA non-CO2 Data'!J66763="CH4",'EPA non-CO2 Data'!G66763/About!$A$73,'EPA non-CO2 Data'!G66763))</f>
        <v>3.0416863296672206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hidden="1" x14ac:dyDescent="0.2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75,IF('EPA non-CO2 Data'!J66764="CH4",'EPA non-CO2 Data'!G66764/About!$A$73,'EPA non-CO2 Data'!G66764))</f>
        <v>3.0325328745486043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hidden="1" x14ac:dyDescent="0.2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75,IF('EPA non-CO2 Data'!J66765="CH4",'EPA non-CO2 Data'!G66765/About!$A$73,'EPA non-CO2 Data'!G66765))</f>
        <v>3.0233794194299918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hidden="1" x14ac:dyDescent="0.2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75,IF('EPA non-CO2 Data'!J66766="CH4",'EPA non-CO2 Data'!G66766/About!$A$73,'EPA non-CO2 Data'!G66766))</f>
        <v>3.0142259643113792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hidden="1" x14ac:dyDescent="0.2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75,IF('EPA non-CO2 Data'!J66767="CH4",'EPA non-CO2 Data'!G66767/About!$A$73,'EPA non-CO2 Data'!G66767))</f>
        <v>3.002385160880374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hidden="1" x14ac:dyDescent="0.2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75,IF('EPA non-CO2 Data'!J66768="CH4",'EPA non-CO2 Data'!G66768/About!$A$73,'EPA non-CO2 Data'!G66768))</f>
        <v>2.990544357449370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hidden="1" x14ac:dyDescent="0.2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75,IF('EPA non-CO2 Data'!J66769="CH4",'EPA non-CO2 Data'!G66769/About!$A$73,'EPA non-CO2 Data'!G66769))</f>
        <v>2.9787035540183665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hidden="1" x14ac:dyDescent="0.2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75,IF('EPA non-CO2 Data'!J66770="CH4",'EPA non-CO2 Data'!G66770/About!$A$73,'EPA non-CO2 Data'!G66770))</f>
        <v>2.9668627505873665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hidden="1" x14ac:dyDescent="0.2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75,IF('EPA non-CO2 Data'!J66771="CH4",'EPA non-CO2 Data'!G66771/About!$A$73,'EPA non-CO2 Data'!G66771))</f>
        <v>2.9550219471563624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hidden="1" x14ac:dyDescent="0.2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75,IF('EPA non-CO2 Data'!J66772="CH4",'EPA non-CO2 Data'!G66772/About!$A$73,'EPA non-CO2 Data'!G66772))</f>
        <v>2.939504506023945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hidden="1" x14ac:dyDescent="0.2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75,IF('EPA non-CO2 Data'!J66773="CH4",'EPA non-CO2 Data'!G66773/About!$A$73,'EPA non-CO2 Data'!G66773))</f>
        <v>2.9239870648915336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hidden="1" x14ac:dyDescent="0.2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75,IF('EPA non-CO2 Data'!J66774="CH4",'EPA non-CO2 Data'!G66774/About!$A$73,'EPA non-CO2 Data'!G66774))</f>
        <v>2.9084696237591166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hidden="1" x14ac:dyDescent="0.2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75,IF('EPA non-CO2 Data'!J66775="CH4",'EPA non-CO2 Data'!G66775/About!$A$73,'EPA non-CO2 Data'!G66775))</f>
        <v>2.8929521826267041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hidden="1" x14ac:dyDescent="0.2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75,IF('EPA non-CO2 Data'!J66776="CH4",'EPA non-CO2 Data'!G66776/About!$A$73,'EPA non-CO2 Data'!G66776))</f>
        <v>2.8774347414942874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hidden="1" x14ac:dyDescent="0.2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75,IF('EPA non-CO2 Data'!J66777="CH4",'EPA non-CO2 Data'!G66777/About!$A$73,'EPA non-CO2 Data'!G66777))</f>
        <v>2.858724454009633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hidden="1" x14ac:dyDescent="0.2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75,IF('EPA non-CO2 Data'!J66778="CH4",'EPA non-CO2 Data'!G66778/About!$A$73,'EPA non-CO2 Data'!G66778))</f>
        <v>2.8400141665249748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hidden="1" x14ac:dyDescent="0.2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75,IF('EPA non-CO2 Data'!J66779="CH4",'EPA non-CO2 Data'!G66779/About!$A$73,'EPA non-CO2 Data'!G66779))</f>
        <v>2.8213038790403207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hidden="1" x14ac:dyDescent="0.2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75,IF('EPA non-CO2 Data'!J66780="CH4",'EPA non-CO2 Data'!G66780/About!$A$73,'EPA non-CO2 Data'!G66780))</f>
        <v>2.8025935915556664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hidden="1" x14ac:dyDescent="0.2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75,IF('EPA non-CO2 Data'!J66781="CH4",'EPA non-CO2 Data'!G66781/About!$A$73,'EPA non-CO2 Data'!G66781))</f>
        <v>2.7838833040710081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hidden="1" x14ac:dyDescent="0.2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75,IF('EPA non-CO2 Data'!J66782="CH4",'EPA non-CO2 Data'!G66782/About!$A$73,'EPA non-CO2 Data'!G66782))</f>
        <v>2.7628699426832711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hidden="1" x14ac:dyDescent="0.2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75,IF('EPA non-CO2 Data'!J66783="CH4",'EPA non-CO2 Data'!G66783/About!$A$73,'EPA non-CO2 Data'!G66783))</f>
        <v>2.7418565812955376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hidden="1" x14ac:dyDescent="0.2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75,IF('EPA non-CO2 Data'!J66784="CH4",'EPA non-CO2 Data'!G66784/About!$A$73,'EPA non-CO2 Data'!G66784))</f>
        <v>2.720843219907799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hidden="1" x14ac:dyDescent="0.2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75,IF('EPA non-CO2 Data'!J66785="CH4",'EPA non-CO2 Data'!G66785/About!$A$73,'EPA non-CO2 Data'!G66785))</f>
        <v>2.6998298585200625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hidden="1" x14ac:dyDescent="0.2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75,IF('EPA non-CO2 Data'!J66786="CH4",'EPA non-CO2 Data'!G66786/About!$A$73,'EPA non-CO2 Data'!G66786))</f>
        <v>2.6788164971323251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hidden="1" x14ac:dyDescent="0.2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75,IF('EPA non-CO2 Data'!J66787="CH4",'EPA non-CO2 Data'!G66787/About!$A$73,'EPA non-CO2 Data'!G66787))</f>
        <v>2.6552158831880834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hidden="1" x14ac:dyDescent="0.2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75,IF('EPA non-CO2 Data'!J66788="CH4",'EPA non-CO2 Data'!G66788/About!$A$73,'EPA non-CO2 Data'!G66788))</f>
        <v>2.6316152692438376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hidden="1" x14ac:dyDescent="0.2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75,IF('EPA non-CO2 Data'!J66789="CH4",'EPA non-CO2 Data'!G66789/About!$A$73,'EPA non-CO2 Data'!G66789))</f>
        <v>2.6080146552995957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hidden="1" x14ac:dyDescent="0.2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75,IF('EPA non-CO2 Data'!J66790="CH4",'EPA non-CO2 Data'!G66790/About!$A$73,'EPA non-CO2 Data'!G66790))</f>
        <v>2.584414041355349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hidden="1" x14ac:dyDescent="0.2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75,IF('EPA non-CO2 Data'!J66791="CH4",'EPA non-CO2 Data'!G66791/About!$A$73,'EPA non-CO2 Data'!G66791))</f>
        <v>2.5608134274111082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hidden="1" x14ac:dyDescent="0.2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!$A$75,IF('EPA non-CO2 Data'!J66792="CH4",'EPA non-CO2 Data'!G66792/About!$A$73,'EPA non-CO2 Data'!G66792))</f>
        <v>2.5365553112680583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hidden="1" x14ac:dyDescent="0.2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75,IF('EPA non-CO2 Data'!J66793="CH4",'EPA non-CO2 Data'!G66793/About!$A$73,'EPA non-CO2 Data'!G66793))</f>
        <v>2.5122971951250125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hidden="1" x14ac:dyDescent="0.2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75,IF('EPA non-CO2 Data'!J66794="CH4",'EPA non-CO2 Data'!G66794/About!$A$73,'EPA non-CO2 Data'!G66794))</f>
        <v>2.4880390789819625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hidden="1" x14ac:dyDescent="0.2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75,IF('EPA non-CO2 Data'!J66795="CH4",'EPA non-CO2 Data'!G66795/About!$A$73,'EPA non-CO2 Data'!G66795))</f>
        <v>2.4637809628389167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hidden="1" x14ac:dyDescent="0.2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75,IF('EPA non-CO2 Data'!J66796="CH4",'EPA non-CO2 Data'!G66796/About!$A$73,'EPA non-CO2 Data'!G66796))</f>
        <v>2.4395228466958668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hidden="1" x14ac:dyDescent="0.2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75,IF('EPA non-CO2 Data'!J66797="CH4",'EPA non-CO2 Data'!G66797/About!$A$73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hidden="1" x14ac:dyDescent="0.2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75,IF('EPA non-CO2 Data'!J66798="CH4",'EPA non-CO2 Data'!G66798/About!$A$73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hidden="1" x14ac:dyDescent="0.2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75,IF('EPA non-CO2 Data'!J66799="CH4",'EPA non-CO2 Data'!G66799/About!$A$73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hidden="1" x14ac:dyDescent="0.2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75,IF('EPA non-CO2 Data'!J66800="CH4",'EPA non-CO2 Data'!G66800/About!$A$73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hidden="1" x14ac:dyDescent="0.2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75,IF('EPA non-CO2 Data'!J66801="CH4",'EPA non-CO2 Data'!G66801/About!$A$73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hidden="1" x14ac:dyDescent="0.2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75,IF('EPA non-CO2 Data'!J66802="CH4",'EPA non-CO2 Data'!G66802/About!$A$73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hidden="1" x14ac:dyDescent="0.2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75,IF('EPA non-CO2 Data'!J66803="CH4",'EPA non-CO2 Data'!G66803/About!$A$73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hidden="1" x14ac:dyDescent="0.2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75,IF('EPA non-CO2 Data'!J66804="CH4",'EPA non-CO2 Data'!G66804/About!$A$73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hidden="1" x14ac:dyDescent="0.2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75,IF('EPA non-CO2 Data'!J66805="CH4",'EPA non-CO2 Data'!G66805/About!$A$73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hidden="1" x14ac:dyDescent="0.2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75,IF('EPA non-CO2 Data'!J66806="CH4",'EPA non-CO2 Data'!G66806/About!$A$73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hidden="1" x14ac:dyDescent="0.2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75,IF('EPA non-CO2 Data'!J66807="CH4",'EPA non-CO2 Data'!G66807/About!$A$73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hidden="1" x14ac:dyDescent="0.2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75,IF('EPA non-CO2 Data'!J66808="CH4",'EPA non-CO2 Data'!G66808/About!$A$73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hidden="1" x14ac:dyDescent="0.2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75,IF('EPA non-CO2 Data'!J66809="CH4",'EPA non-CO2 Data'!G66809/About!$A$73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hidden="1" x14ac:dyDescent="0.2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75,IF('EPA non-CO2 Data'!J66810="CH4",'EPA non-CO2 Data'!G66810/About!$A$73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hidden="1" x14ac:dyDescent="0.2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75,IF('EPA non-CO2 Data'!J66811="CH4",'EPA non-CO2 Data'!G66811/About!$A$73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hidden="1" x14ac:dyDescent="0.2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75,IF('EPA non-CO2 Data'!J66812="CH4",'EPA non-CO2 Data'!G66812/About!$A$73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hidden="1" x14ac:dyDescent="0.2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75,IF('EPA non-CO2 Data'!J66813="CH4",'EPA non-CO2 Data'!G66813/About!$A$73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hidden="1" x14ac:dyDescent="0.2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75,IF('EPA non-CO2 Data'!J66814="CH4",'EPA non-CO2 Data'!G66814/About!$A$73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hidden="1" x14ac:dyDescent="0.2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75,IF('EPA non-CO2 Data'!J66815="CH4",'EPA non-CO2 Data'!G66815/About!$A$73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hidden="1" x14ac:dyDescent="0.2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75,IF('EPA non-CO2 Data'!J66816="CH4",'EPA non-CO2 Data'!G66816/About!$A$73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hidden="1" x14ac:dyDescent="0.2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75,IF('EPA non-CO2 Data'!J66817="CH4",'EPA non-CO2 Data'!G66817/About!$A$73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hidden="1" x14ac:dyDescent="0.2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75,IF('EPA non-CO2 Data'!J66818="CH4",'EPA non-CO2 Data'!G66818/About!$A$73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hidden="1" x14ac:dyDescent="0.2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75,IF('EPA non-CO2 Data'!J66819="CH4",'EPA non-CO2 Data'!G66819/About!$A$73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hidden="1" x14ac:dyDescent="0.2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75,IF('EPA non-CO2 Data'!J66820="CH4",'EPA non-CO2 Data'!G66820/About!$A$73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hidden="1" x14ac:dyDescent="0.2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75,IF('EPA non-CO2 Data'!J66821="CH4",'EPA non-CO2 Data'!G66821/About!$A$73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hidden="1" x14ac:dyDescent="0.2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75,IF('EPA non-CO2 Data'!J66822="CH4",'EPA non-CO2 Data'!G66822/About!$A$73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hidden="1" x14ac:dyDescent="0.2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75,IF('EPA non-CO2 Data'!J66823="CH4",'EPA non-CO2 Data'!G66823/About!$A$73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hidden="1" x14ac:dyDescent="0.2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75,IF('EPA non-CO2 Data'!J66824="CH4",'EPA non-CO2 Data'!G66824/About!$A$73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hidden="1" x14ac:dyDescent="0.2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75,IF('EPA non-CO2 Data'!J66825="CH4",'EPA non-CO2 Data'!G66825/About!$A$73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hidden="1" x14ac:dyDescent="0.2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75,IF('EPA non-CO2 Data'!J66826="CH4",'EPA non-CO2 Data'!G66826/About!$A$73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hidden="1" x14ac:dyDescent="0.2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75,IF('EPA non-CO2 Data'!J66827="CH4",'EPA non-CO2 Data'!G66827/About!$A$73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hidden="1" x14ac:dyDescent="0.2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75,IF('EPA non-CO2 Data'!J66828="CH4",'EPA non-CO2 Data'!G66828/About!$A$73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hidden="1" x14ac:dyDescent="0.2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75,IF('EPA non-CO2 Data'!J66829="CH4",'EPA non-CO2 Data'!G66829/About!$A$73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hidden="1" x14ac:dyDescent="0.2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75,IF('EPA non-CO2 Data'!J66830="CH4",'EPA non-CO2 Data'!G66830/About!$A$73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hidden="1" x14ac:dyDescent="0.2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75,IF('EPA non-CO2 Data'!J66831="CH4",'EPA non-CO2 Data'!G66831/About!$A$73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hidden="1" x14ac:dyDescent="0.2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75,IF('EPA non-CO2 Data'!J66832="CH4",'EPA non-CO2 Data'!G66832/About!$A$73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hidden="1" x14ac:dyDescent="0.2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75,IF('EPA non-CO2 Data'!J66833="CH4",'EPA non-CO2 Data'!G66833/About!$A$73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hidden="1" x14ac:dyDescent="0.2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75,IF('EPA non-CO2 Data'!J66834="CH4",'EPA non-CO2 Data'!G66834/About!$A$73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hidden="1" x14ac:dyDescent="0.2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75,IF('EPA non-CO2 Data'!J66835="CH4",'EPA non-CO2 Data'!G66835/About!$A$73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hidden="1" x14ac:dyDescent="0.2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75,IF('EPA non-CO2 Data'!J66836="CH4",'EPA non-CO2 Data'!G66836/About!$A$73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hidden="1" x14ac:dyDescent="0.2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75,IF('EPA non-CO2 Data'!J66837="CH4",'EPA non-CO2 Data'!G66837/About!$A$73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hidden="1" x14ac:dyDescent="0.2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75,IF('EPA non-CO2 Data'!J66838="CH4",'EPA non-CO2 Data'!G66838/About!$A$73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hidden="1" x14ac:dyDescent="0.2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75,IF('EPA non-CO2 Data'!J66839="CH4",'EPA non-CO2 Data'!G66839/About!$A$73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hidden="1" x14ac:dyDescent="0.2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75,IF('EPA non-CO2 Data'!J66840="CH4",'EPA non-CO2 Data'!G66840/About!$A$73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hidden="1" x14ac:dyDescent="0.2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75,IF('EPA non-CO2 Data'!J66841="CH4",'EPA non-CO2 Data'!G66841/About!$A$73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hidden="1" x14ac:dyDescent="0.2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75,IF('EPA non-CO2 Data'!J66842="CH4",'EPA non-CO2 Data'!G66842/About!$A$73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hidden="1" x14ac:dyDescent="0.2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75,IF('EPA non-CO2 Data'!J66843="CH4",'EPA non-CO2 Data'!G66843/About!$A$73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hidden="1" x14ac:dyDescent="0.2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75,IF('EPA non-CO2 Data'!J66844="CH4",'EPA non-CO2 Data'!G66844/About!$A$73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hidden="1" x14ac:dyDescent="0.2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75,IF('EPA non-CO2 Data'!J66845="CH4",'EPA non-CO2 Data'!G66845/About!$A$73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hidden="1" x14ac:dyDescent="0.2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75,IF('EPA non-CO2 Data'!J66846="CH4",'EPA non-CO2 Data'!G66846/About!$A$73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hidden="1" x14ac:dyDescent="0.2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75,IF('EPA non-CO2 Data'!J66847="CH4",'EPA non-CO2 Data'!G66847/About!$A$73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hidden="1" x14ac:dyDescent="0.2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75,IF('EPA non-CO2 Data'!J66848="CH4",'EPA non-CO2 Data'!G66848/About!$A$73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hidden="1" x14ac:dyDescent="0.2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75,IF('EPA non-CO2 Data'!J66849="CH4",'EPA non-CO2 Data'!G66849/About!$A$73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hidden="1" x14ac:dyDescent="0.2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75,IF('EPA non-CO2 Data'!J66850="CH4",'EPA non-CO2 Data'!G66850/About!$A$73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hidden="1" x14ac:dyDescent="0.2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75,IF('EPA non-CO2 Data'!J66851="CH4",'EPA non-CO2 Data'!G66851/About!$A$73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hidden="1" x14ac:dyDescent="0.2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75,IF('EPA non-CO2 Data'!J66852="CH4",'EPA non-CO2 Data'!G66852/About!$A$73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hidden="1" x14ac:dyDescent="0.2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75,IF('EPA non-CO2 Data'!J66853="CH4",'EPA non-CO2 Data'!G66853/About!$A$73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hidden="1" x14ac:dyDescent="0.2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75,IF('EPA non-CO2 Data'!J66854="CH4",'EPA non-CO2 Data'!G66854/About!$A$73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hidden="1" x14ac:dyDescent="0.2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75,IF('EPA non-CO2 Data'!J66855="CH4",'EPA non-CO2 Data'!G66855/About!$A$73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hidden="1" x14ac:dyDescent="0.2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75,IF('EPA non-CO2 Data'!J66856="CH4",'EPA non-CO2 Data'!G66856/About!$A$73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hidden="1" x14ac:dyDescent="0.2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75,IF('EPA non-CO2 Data'!J66857="CH4",'EPA non-CO2 Data'!G66857/About!$A$73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hidden="1" x14ac:dyDescent="0.2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75,IF('EPA non-CO2 Data'!J66858="CH4",'EPA non-CO2 Data'!G66858/About!$A$73,'EPA non-CO2 Data'!G66858))</f>
        <v>1.5515523162728624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hidden="1" x14ac:dyDescent="0.2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75,IF('EPA non-CO2 Data'!J66859="CH4",'EPA non-CO2 Data'!G66859/About!$A$73,'EPA non-CO2 Data'!G66859))</f>
        <v>1.5170423493904167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hidden="1" x14ac:dyDescent="0.2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75,IF('EPA non-CO2 Data'!J66860="CH4",'EPA non-CO2 Data'!G66860/About!$A$73,'EPA non-CO2 Data'!G66860))</f>
        <v>1.4469304212335209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hidden="1" x14ac:dyDescent="0.2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75,IF('EPA non-CO2 Data'!J66861="CH4",'EPA non-CO2 Data'!G66861/About!$A$73,'EPA non-CO2 Data'!G66861))</f>
        <v>1.3944351774898541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hidden="1" x14ac:dyDescent="0.2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75,IF('EPA non-CO2 Data'!J66862="CH4",'EPA non-CO2 Data'!G66862/About!$A$73,'EPA non-CO2 Data'!G66862))</f>
        <v>1.3759893590524293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hidden="1" x14ac:dyDescent="0.2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75,IF('EPA non-CO2 Data'!J66863="CH4",'EPA non-CO2 Data'!G66863/About!$A$73,'EPA non-CO2 Data'!G66863))</f>
        <v>1.4185085477585293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hidden="1" x14ac:dyDescent="0.2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75,IF('EPA non-CO2 Data'!J66864="CH4",'EPA non-CO2 Data'!G66864/About!$A$73,'EPA non-CO2 Data'!G66864))</f>
        <v>1.41981844612650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hidden="1" x14ac:dyDescent="0.2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75,IF('EPA non-CO2 Data'!J66865="CH4",'EPA non-CO2 Data'!G66865/About!$A$73,'EPA non-CO2 Data'!G66865))</f>
        <v>1.4289152406226791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hidden="1" x14ac:dyDescent="0.2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75,IF('EPA non-CO2 Data'!J66866="CH4",'EPA non-CO2 Data'!G66866/About!$A$73,'EPA non-CO2 Data'!G66866))</f>
        <v>1.4080563201867083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hidden="1" x14ac:dyDescent="0.2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75,IF('EPA non-CO2 Data'!J66867="CH4",'EPA non-CO2 Data'!G66867/About!$A$73,'EPA non-CO2 Data'!G66867))</f>
        <v>1.3865811168930124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hidden="1" x14ac:dyDescent="0.2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75,IF('EPA non-CO2 Data'!J66868="CH4",'EPA non-CO2 Data'!G66868/About!$A$73,'EPA non-CO2 Data'!G66868))</f>
        <v>1.328904212395104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hidden="1" x14ac:dyDescent="0.2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75,IF('EPA non-CO2 Data'!J66869="CH4",'EPA non-CO2 Data'!G66869/About!$A$73,'EPA non-CO2 Data'!G66869))</f>
        <v>1.31460129185745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hidden="1" x14ac:dyDescent="0.2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75,IF('EPA non-CO2 Data'!J66870="CH4",'EPA non-CO2 Data'!G66870/About!$A$73,'EPA non-CO2 Data'!G66870))</f>
        <v>1.3029432945363335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hidden="1" x14ac:dyDescent="0.2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75,IF('EPA non-CO2 Data'!J66871="CH4",'EPA non-CO2 Data'!G66871/About!$A$73,'EPA non-CO2 Data'!G66871))</f>
        <v>1.269439635566875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hidden="1" x14ac:dyDescent="0.2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75,IF('EPA non-CO2 Data'!J66872="CH4",'EPA non-CO2 Data'!G66872/About!$A$73,'EPA non-CO2 Data'!G66872))</f>
        <v>1.1638208194833957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hidden="1" x14ac:dyDescent="0.2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75,IF('EPA non-CO2 Data'!J66873="CH4",'EPA non-CO2 Data'!G66873/About!$A$73,'EPA non-CO2 Data'!G66873))</f>
        <v>1.1188369947688957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hidden="1" x14ac:dyDescent="0.2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75,IF('EPA non-CO2 Data'!J66874="CH4",'EPA non-CO2 Data'!G66874/About!$A$73,'EPA non-CO2 Data'!G66874))</f>
        <v>1.1098328665399249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hidden="1" x14ac:dyDescent="0.2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75,IF('EPA non-CO2 Data'!J66875="CH4",'EPA non-CO2 Data'!G66875/About!$A$73,'EPA non-CO2 Data'!G66875))</f>
        <v>1.1461358061811166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hidden="1" x14ac:dyDescent="0.2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75,IF('EPA non-CO2 Data'!J66876="CH4",'EPA non-CO2 Data'!G66876/About!$A$73,'EPA non-CO2 Data'!G66876))</f>
        <v>1.13580028691957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hidden="1" x14ac:dyDescent="0.2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75,IF('EPA non-CO2 Data'!J66877="CH4",'EPA non-CO2 Data'!G66877/About!$A$73,'EPA non-CO2 Data'!G66877))</f>
        <v>1.1884208295411041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hidden="1" x14ac:dyDescent="0.2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75,IF('EPA non-CO2 Data'!J66878="CH4",'EPA non-CO2 Data'!G66878/About!$A$73,'EPA non-CO2 Data'!G66878))</f>
        <v>1.1919123073994167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hidden="1" x14ac:dyDescent="0.2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75,IF('EPA non-CO2 Data'!J66879="CH4",'EPA non-CO2 Data'!G66879/About!$A$73,'EPA non-CO2 Data'!G66879))</f>
        <v>1.2185554156671041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hidden="1" x14ac:dyDescent="0.2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75,IF('EPA non-CO2 Data'!J66880="CH4",'EPA non-CO2 Data'!G66880/About!$A$73,'EPA non-CO2 Data'!G66880))</f>
        <v>1.2223935015023542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hidden="1" x14ac:dyDescent="0.2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75,IF('EPA non-CO2 Data'!J66881="CH4",'EPA non-CO2 Data'!G66881/About!$A$73,'EPA non-CO2 Data'!G66881))</f>
        <v>1.22329666311245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hidden="1" x14ac:dyDescent="0.2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75,IF('EPA non-CO2 Data'!J66882="CH4",'EPA non-CO2 Data'!G66882/About!$A$73,'EPA non-CO2 Data'!G66882))</f>
        <v>1.2044185561457916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hidden="1" x14ac:dyDescent="0.2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75,IF('EPA non-CO2 Data'!J66883="CH4",'EPA non-CO2 Data'!G66883/About!$A$73,'EPA non-CO2 Data'!G66883))</f>
        <v>1.221888574393699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hidden="1" x14ac:dyDescent="0.2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75,IF('EPA non-CO2 Data'!J66884="CH4",'EPA non-CO2 Data'!G66884/About!$A$73,'EPA non-CO2 Data'!G66884))</f>
        <v>1.2084056789194667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hidden="1" x14ac:dyDescent="0.2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75,IF('EPA non-CO2 Data'!J66885="CH4",'EPA non-CO2 Data'!G66885/About!$A$73,'EPA non-CO2 Data'!G66885))</f>
        <v>1.2084056789194667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hidden="1" x14ac:dyDescent="0.2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75,IF('EPA non-CO2 Data'!J66886="CH4",'EPA non-CO2 Data'!G66886/About!$A$73,'EPA non-CO2 Data'!G66886))</f>
        <v>1.2084056789194667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hidden="1" x14ac:dyDescent="0.2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75,IF('EPA non-CO2 Data'!J66887="CH4",'EPA non-CO2 Data'!G66887/About!$A$73,'EPA non-CO2 Data'!G66887))</f>
        <v>1.2084056789194667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hidden="1" x14ac:dyDescent="0.2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75,IF('EPA non-CO2 Data'!J66888="CH4",'EPA non-CO2 Data'!G66888/About!$A$73,'EPA non-CO2 Data'!G66888))</f>
        <v>1.2084056789194667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hidden="1" x14ac:dyDescent="0.2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75,IF('EPA non-CO2 Data'!J66889="CH4",'EPA non-CO2 Data'!G66889/About!$A$73,'EPA non-CO2 Data'!G66889))</f>
        <v>1.2084056789194667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hidden="1" x14ac:dyDescent="0.2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75,IF('EPA non-CO2 Data'!J66890="CH4",'EPA non-CO2 Data'!G66890/About!$A$73,'EPA non-CO2 Data'!G66890))</f>
        <v>1.2084056789194667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hidden="1" x14ac:dyDescent="0.2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75,IF('EPA non-CO2 Data'!J66891="CH4",'EPA non-CO2 Data'!G66891/About!$A$73,'EPA non-CO2 Data'!G66891))</f>
        <v>1.2084056789194667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hidden="1" x14ac:dyDescent="0.2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75,IF('EPA non-CO2 Data'!J66892="CH4",'EPA non-CO2 Data'!G66892/About!$A$73,'EPA non-CO2 Data'!G66892))</f>
        <v>1.2084056789194667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hidden="1" x14ac:dyDescent="0.2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75,IF('EPA non-CO2 Data'!J66893="CH4",'EPA non-CO2 Data'!G66893/About!$A$73,'EPA non-CO2 Data'!G66893))</f>
        <v>1.2084056789194667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hidden="1" x14ac:dyDescent="0.2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75,IF('EPA non-CO2 Data'!J66894="CH4",'EPA non-CO2 Data'!G66894/About!$A$73,'EPA non-CO2 Data'!G66894))</f>
        <v>1.2084056789194667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hidden="1" x14ac:dyDescent="0.2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75,IF('EPA non-CO2 Data'!J66895="CH4",'EPA non-CO2 Data'!G66895/About!$A$73,'EPA non-CO2 Data'!G66895))</f>
        <v>1.2084056789194667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hidden="1" x14ac:dyDescent="0.2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75,IF('EPA non-CO2 Data'!J66896="CH4",'EPA non-CO2 Data'!G66896/About!$A$73,'EPA non-CO2 Data'!G66896))</f>
        <v>1.2084056789194667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hidden="1" x14ac:dyDescent="0.2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75,IF('EPA non-CO2 Data'!J66897="CH4",'EPA non-CO2 Data'!G66897/About!$A$73,'EPA non-CO2 Data'!G66897))</f>
        <v>1.2084056789194667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hidden="1" x14ac:dyDescent="0.2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75,IF('EPA non-CO2 Data'!J66898="CH4",'EPA non-CO2 Data'!G66898/About!$A$73,'EPA non-CO2 Data'!G66898))</f>
        <v>1.2084056789194667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hidden="1" x14ac:dyDescent="0.2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75,IF('EPA non-CO2 Data'!J66899="CH4",'EPA non-CO2 Data'!G66899/About!$A$73,'EPA non-CO2 Data'!G66899))</f>
        <v>1.2084056789194667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hidden="1" x14ac:dyDescent="0.2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75,IF('EPA non-CO2 Data'!J66900="CH4",'EPA non-CO2 Data'!G66900/About!$A$73,'EPA non-CO2 Data'!G66900))</f>
        <v>1.2084056789194667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hidden="1" x14ac:dyDescent="0.2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75,IF('EPA non-CO2 Data'!J66901="CH4",'EPA non-CO2 Data'!G66901/About!$A$73,'EPA non-CO2 Data'!G66901))</f>
        <v>1.2084056789194667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hidden="1" x14ac:dyDescent="0.2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75,IF('EPA non-CO2 Data'!J66902="CH4",'EPA non-CO2 Data'!G66902/About!$A$73,'EPA non-CO2 Data'!G66902))</f>
        <v>1.2084056789194667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hidden="1" x14ac:dyDescent="0.2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75,IF('EPA non-CO2 Data'!J66903="CH4",'EPA non-CO2 Data'!G66903/About!$A$73,'EPA non-CO2 Data'!G66903))</f>
        <v>1.2084056789194667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hidden="1" x14ac:dyDescent="0.2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75,IF('EPA non-CO2 Data'!J66904="CH4",'EPA non-CO2 Data'!G66904/About!$A$73,'EPA non-CO2 Data'!G66904))</f>
        <v>1.2084056789194667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hidden="1" x14ac:dyDescent="0.2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75,IF('EPA non-CO2 Data'!J66905="CH4",'EPA non-CO2 Data'!G66905/About!$A$73,'EPA non-CO2 Data'!G66905))</f>
        <v>1.2084056789194667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hidden="1" x14ac:dyDescent="0.2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75,IF('EPA non-CO2 Data'!J66906="CH4",'EPA non-CO2 Data'!G66906/About!$A$73,'EPA non-CO2 Data'!G66906))</f>
        <v>1.2084056789194667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hidden="1" x14ac:dyDescent="0.2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75,IF('EPA non-CO2 Data'!J66907="CH4",'EPA non-CO2 Data'!G66907/About!$A$73,'EPA non-CO2 Data'!G66907))</f>
        <v>1.2084056789194667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hidden="1" x14ac:dyDescent="0.2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75,IF('EPA non-CO2 Data'!J66908="CH4",'EPA non-CO2 Data'!G66908/About!$A$73,'EPA non-CO2 Data'!G66908))</f>
        <v>1.2084056789194667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hidden="1" x14ac:dyDescent="0.2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75,IF('EPA non-CO2 Data'!J66909="CH4",'EPA non-CO2 Data'!G66909/About!$A$73,'EPA non-CO2 Data'!G66909))</f>
        <v>1.2084056789194667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hidden="1" x14ac:dyDescent="0.2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75,IF('EPA non-CO2 Data'!J66910="CH4",'EPA non-CO2 Data'!G66910/About!$A$73,'EPA non-CO2 Data'!G66910))</f>
        <v>1.2084056789194667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hidden="1" x14ac:dyDescent="0.2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75,IF('EPA non-CO2 Data'!J66911="CH4",'EPA non-CO2 Data'!G66911/About!$A$73,'EPA non-CO2 Data'!G66911))</f>
        <v>1.2084056789194667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hidden="1" x14ac:dyDescent="0.2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75,IF('EPA non-CO2 Data'!J66912="CH4",'EPA non-CO2 Data'!G66912/About!$A$73,'EPA non-CO2 Data'!G66912))</f>
        <v>1.2084056789194667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hidden="1" x14ac:dyDescent="0.2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75,IF('EPA non-CO2 Data'!J66913="CH4",'EPA non-CO2 Data'!G66913/About!$A$73,'EPA non-CO2 Data'!G66913))</f>
        <v>1.2084056789194667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hidden="1" x14ac:dyDescent="0.2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75,IF('EPA non-CO2 Data'!J66914="CH4",'EPA non-CO2 Data'!G66914/About!$A$73,'EPA non-CO2 Data'!G66914))</f>
        <v>1.2084056789194667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hidden="1" x14ac:dyDescent="0.2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75,IF('EPA non-CO2 Data'!J66915="CH4",'EPA non-CO2 Data'!G66915/About!$A$73,'EPA non-CO2 Data'!G66915))</f>
        <v>1.2084056789194667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hidden="1" x14ac:dyDescent="0.2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75,IF('EPA non-CO2 Data'!J66916="CH4",'EPA non-CO2 Data'!G66916/About!$A$73,'EPA non-CO2 Data'!G66916))</f>
        <v>1.2084056789194667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hidden="1" x14ac:dyDescent="0.2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75,IF('EPA non-CO2 Data'!J66917="CH4",'EPA non-CO2 Data'!G66917/About!$A$73,'EPA non-CO2 Data'!G66917))</f>
        <v>1.2084056789194667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hidden="1" x14ac:dyDescent="0.2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75,IF('EPA non-CO2 Data'!J66918="CH4",'EPA non-CO2 Data'!G66918/About!$A$73,'EPA non-CO2 Data'!G66918))</f>
        <v>1.2084056789194667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hidden="1" x14ac:dyDescent="0.2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75,IF('EPA non-CO2 Data'!J66919="CH4",'EPA non-CO2 Data'!G66919/About!$A$73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hidden="1" x14ac:dyDescent="0.2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75,IF('EPA non-CO2 Data'!J66920="CH4",'EPA non-CO2 Data'!G66920/About!$A$73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hidden="1" x14ac:dyDescent="0.2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75,IF('EPA non-CO2 Data'!J66921="CH4",'EPA non-CO2 Data'!G66921/About!$A$73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hidden="1" x14ac:dyDescent="0.2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75,IF('EPA non-CO2 Data'!J66922="CH4",'EPA non-CO2 Data'!G66922/About!$A$73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hidden="1" x14ac:dyDescent="0.2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75,IF('EPA non-CO2 Data'!J66923="CH4",'EPA non-CO2 Data'!G66923/About!$A$73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hidden="1" x14ac:dyDescent="0.2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75,IF('EPA non-CO2 Data'!J66924="CH4",'EPA non-CO2 Data'!G66924/About!$A$73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hidden="1" x14ac:dyDescent="0.2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75,IF('EPA non-CO2 Data'!J66925="CH4",'EPA non-CO2 Data'!G66925/About!$A$73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hidden="1" x14ac:dyDescent="0.2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75,IF('EPA non-CO2 Data'!J66926="CH4",'EPA non-CO2 Data'!G66926/About!$A$73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hidden="1" x14ac:dyDescent="0.2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75,IF('EPA non-CO2 Data'!J66927="CH4",'EPA non-CO2 Data'!G66927/About!$A$73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hidden="1" x14ac:dyDescent="0.2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75,IF('EPA non-CO2 Data'!J66928="CH4",'EPA non-CO2 Data'!G66928/About!$A$73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hidden="1" x14ac:dyDescent="0.2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75,IF('EPA non-CO2 Data'!J66929="CH4",'EPA non-CO2 Data'!G66929/About!$A$73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hidden="1" x14ac:dyDescent="0.2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75,IF('EPA non-CO2 Data'!J66930="CH4",'EPA non-CO2 Data'!G66930/About!$A$73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hidden="1" x14ac:dyDescent="0.2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75,IF('EPA non-CO2 Data'!J66931="CH4",'EPA non-CO2 Data'!G66931/About!$A$73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hidden="1" x14ac:dyDescent="0.2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75,IF('EPA non-CO2 Data'!J66932="CH4",'EPA non-CO2 Data'!G66932/About!$A$73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hidden="1" x14ac:dyDescent="0.2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75,IF('EPA non-CO2 Data'!J66933="CH4",'EPA non-CO2 Data'!G66933/About!$A$73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hidden="1" x14ac:dyDescent="0.2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75,IF('EPA non-CO2 Data'!J66934="CH4",'EPA non-CO2 Data'!G66934/About!$A$73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hidden="1" x14ac:dyDescent="0.2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75,IF('EPA non-CO2 Data'!J66935="CH4",'EPA non-CO2 Data'!G66935/About!$A$73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hidden="1" x14ac:dyDescent="0.2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75,IF('EPA non-CO2 Data'!J66936="CH4",'EPA non-CO2 Data'!G66936/About!$A$73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hidden="1" x14ac:dyDescent="0.2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75,IF('EPA non-CO2 Data'!J66937="CH4",'EPA non-CO2 Data'!G66937/About!$A$73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hidden="1" x14ac:dyDescent="0.2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75,IF('EPA non-CO2 Data'!J66938="CH4",'EPA non-CO2 Data'!G66938/About!$A$73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hidden="1" x14ac:dyDescent="0.2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75,IF('EPA non-CO2 Data'!J66939="CH4",'EPA non-CO2 Data'!G66939/About!$A$73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hidden="1" x14ac:dyDescent="0.2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75,IF('EPA non-CO2 Data'!J66940="CH4",'EPA non-CO2 Data'!G66940/About!$A$73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hidden="1" x14ac:dyDescent="0.2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75,IF('EPA non-CO2 Data'!J66941="CH4",'EPA non-CO2 Data'!G66941/About!$A$73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hidden="1" x14ac:dyDescent="0.2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75,IF('EPA non-CO2 Data'!J66942="CH4",'EPA non-CO2 Data'!G66942/About!$A$73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hidden="1" x14ac:dyDescent="0.2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75,IF('EPA non-CO2 Data'!J66943="CH4",'EPA non-CO2 Data'!G66943/About!$A$73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hidden="1" x14ac:dyDescent="0.2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75,IF('EPA non-CO2 Data'!J66944="CH4",'EPA non-CO2 Data'!G66944/About!$A$73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hidden="1" x14ac:dyDescent="0.2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75,IF('EPA non-CO2 Data'!J66945="CH4",'EPA non-CO2 Data'!G66945/About!$A$73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hidden="1" x14ac:dyDescent="0.2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75,IF('EPA non-CO2 Data'!J66946="CH4",'EPA non-CO2 Data'!G66946/About!$A$73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hidden="1" x14ac:dyDescent="0.2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75,IF('EPA non-CO2 Data'!J66947="CH4",'EPA non-CO2 Data'!G66947/About!$A$73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hidden="1" x14ac:dyDescent="0.2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75,IF('EPA non-CO2 Data'!J66948="CH4",'EPA non-CO2 Data'!G66948/About!$A$73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hidden="1" x14ac:dyDescent="0.2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75,IF('EPA non-CO2 Data'!J66949="CH4",'EPA non-CO2 Data'!G66949/About!$A$73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hidden="1" x14ac:dyDescent="0.2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75,IF('EPA non-CO2 Data'!J66950="CH4",'EPA non-CO2 Data'!G66950/About!$A$73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hidden="1" x14ac:dyDescent="0.2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75,IF('EPA non-CO2 Data'!J66951="CH4",'EPA non-CO2 Data'!G66951/About!$A$73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hidden="1" x14ac:dyDescent="0.2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75,IF('EPA non-CO2 Data'!J66952="CH4",'EPA non-CO2 Data'!G66952/About!$A$73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hidden="1" x14ac:dyDescent="0.2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75,IF('EPA non-CO2 Data'!J66953="CH4",'EPA non-CO2 Data'!G66953/About!$A$73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hidden="1" x14ac:dyDescent="0.2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75,IF('EPA non-CO2 Data'!J66954="CH4",'EPA non-CO2 Data'!G66954/About!$A$73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hidden="1" x14ac:dyDescent="0.2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75,IF('EPA non-CO2 Data'!J66955="CH4",'EPA non-CO2 Data'!G66955/About!$A$73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hidden="1" x14ac:dyDescent="0.2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75,IF('EPA non-CO2 Data'!J66956="CH4",'EPA non-CO2 Data'!G66956/About!$A$73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hidden="1" x14ac:dyDescent="0.2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75,IF('EPA non-CO2 Data'!J66957="CH4",'EPA non-CO2 Data'!G66957/About!$A$73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hidden="1" x14ac:dyDescent="0.2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75,IF('EPA non-CO2 Data'!J66958="CH4",'EPA non-CO2 Data'!G66958/About!$A$73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hidden="1" x14ac:dyDescent="0.2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75,IF('EPA non-CO2 Data'!J66959="CH4",'EPA non-CO2 Data'!G66959/About!$A$73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hidden="1" x14ac:dyDescent="0.2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75,IF('EPA non-CO2 Data'!J66960="CH4",'EPA non-CO2 Data'!G66960/About!$A$73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hidden="1" x14ac:dyDescent="0.2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75,IF('EPA non-CO2 Data'!J66961="CH4",'EPA non-CO2 Data'!G66961/About!$A$73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hidden="1" x14ac:dyDescent="0.2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75,IF('EPA non-CO2 Data'!J66962="CH4",'EPA non-CO2 Data'!G66962/About!$A$73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hidden="1" x14ac:dyDescent="0.2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75,IF('EPA non-CO2 Data'!J66963="CH4",'EPA non-CO2 Data'!G66963/About!$A$73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hidden="1" x14ac:dyDescent="0.2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75,IF('EPA non-CO2 Data'!J66964="CH4",'EPA non-CO2 Data'!G66964/About!$A$73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hidden="1" x14ac:dyDescent="0.2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75,IF('EPA non-CO2 Data'!J66965="CH4",'EPA non-CO2 Data'!G66965/About!$A$73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hidden="1" x14ac:dyDescent="0.2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75,IF('EPA non-CO2 Data'!J66966="CH4",'EPA non-CO2 Data'!G66966/About!$A$73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hidden="1" x14ac:dyDescent="0.2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75,IF('EPA non-CO2 Data'!J66967="CH4",'EPA non-CO2 Data'!G66967/About!$A$73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hidden="1" x14ac:dyDescent="0.2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75,IF('EPA non-CO2 Data'!J66968="CH4",'EPA non-CO2 Data'!G66968/About!$A$73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hidden="1" x14ac:dyDescent="0.2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75,IF('EPA non-CO2 Data'!J66969="CH4",'EPA non-CO2 Data'!G66969/About!$A$73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hidden="1" x14ac:dyDescent="0.2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75,IF('EPA non-CO2 Data'!J66970="CH4",'EPA non-CO2 Data'!G66970/About!$A$73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hidden="1" x14ac:dyDescent="0.2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75,IF('EPA non-CO2 Data'!J66971="CH4",'EPA non-CO2 Data'!G66971/About!$A$73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hidden="1" x14ac:dyDescent="0.2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75,IF('EPA non-CO2 Data'!J66972="CH4",'EPA non-CO2 Data'!G66972/About!$A$73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hidden="1" x14ac:dyDescent="0.2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75,IF('EPA non-CO2 Data'!J66973="CH4",'EPA non-CO2 Data'!G66973/About!$A$73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hidden="1" x14ac:dyDescent="0.2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75,IF('EPA non-CO2 Data'!J66974="CH4",'EPA non-CO2 Data'!G66974/About!$A$73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hidden="1" x14ac:dyDescent="0.2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75,IF('EPA non-CO2 Data'!J66975="CH4",'EPA non-CO2 Data'!G66975/About!$A$73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hidden="1" x14ac:dyDescent="0.2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75,IF('EPA non-CO2 Data'!J66976="CH4",'EPA non-CO2 Data'!G66976/About!$A$73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hidden="1" x14ac:dyDescent="0.2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75,IF('EPA non-CO2 Data'!J66977="CH4",'EPA non-CO2 Data'!G66977/About!$A$73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hidden="1" x14ac:dyDescent="0.2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75,IF('EPA non-CO2 Data'!J66978="CH4",'EPA non-CO2 Data'!G66978/About!$A$73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hidden="1" x14ac:dyDescent="0.2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75,IF('EPA non-CO2 Data'!J66979="CH4",'EPA non-CO2 Data'!G66979/About!$A$73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hidden="1" x14ac:dyDescent="0.2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75,IF('EPA non-CO2 Data'!J66980="CH4",'EPA non-CO2 Data'!G66980/About!$A$73,'EPA non-CO2 Data'!G66980))</f>
        <v>5.5801465231528754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hidden="1" x14ac:dyDescent="0.2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75,IF('EPA non-CO2 Data'!J66981="CH4",'EPA non-CO2 Data'!G66981/About!$A$73,'EPA non-CO2 Data'!G66981))</f>
        <v>4.957803808057583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hidden="1" x14ac:dyDescent="0.2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75,IF('EPA non-CO2 Data'!J66982="CH4",'EPA non-CO2 Data'!G66982/About!$A$73,'EPA non-CO2 Data'!G66982))</f>
        <v>3.8437592937759879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hidden="1" x14ac:dyDescent="0.2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75,IF('EPA non-CO2 Data'!J66983="CH4",'EPA non-CO2 Data'!G66983/About!$A$73,'EPA non-CO2 Data'!G66983))</f>
        <v>3.3379295214841665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hidden="1" x14ac:dyDescent="0.2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75,IF('EPA non-CO2 Data'!J66984="CH4",'EPA non-CO2 Data'!G66984/About!$A$73,'EPA non-CO2 Data'!G66984))</f>
        <v>3.4058671724820542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hidden="1" x14ac:dyDescent="0.2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75,IF('EPA non-CO2 Data'!J66985="CH4",'EPA non-CO2 Data'!G66985/About!$A$73,'EPA non-CO2 Data'!G66985))</f>
        <v>4.3334447677712499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hidden="1" x14ac:dyDescent="0.2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75,IF('EPA non-CO2 Data'!J66986="CH4",'EPA non-CO2 Data'!G66986/About!$A$73,'EPA non-CO2 Data'!G66986))</f>
        <v>4.6143495699681666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hidden="1" x14ac:dyDescent="0.2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75,IF('EPA non-CO2 Data'!J66987="CH4",'EPA non-CO2 Data'!G66987/About!$A$73,'EPA non-CO2 Data'!G66987))</f>
        <v>4.9426358564397081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hidden="1" x14ac:dyDescent="0.2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75,IF('EPA non-CO2 Data'!J66988="CH4",'EPA non-CO2 Data'!G66988/About!$A$73,'EPA non-CO2 Data'!G66988))</f>
        <v>4.7592709881766251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hidden="1" x14ac:dyDescent="0.2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75,IF('EPA non-CO2 Data'!J66989="CH4",'EPA non-CO2 Data'!G66989/About!$A$73,'EPA non-CO2 Data'!G66989))</f>
        <v>4.500801001886625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hidden="1" x14ac:dyDescent="0.2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75,IF('EPA non-CO2 Data'!J66990="CH4",'EPA non-CO2 Data'!G66990/About!$A$73,'EPA non-CO2 Data'!G66990))</f>
        <v>4.8954067543759581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hidden="1" x14ac:dyDescent="0.2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75,IF('EPA non-CO2 Data'!J66991="CH4",'EPA non-CO2 Data'!G66991/About!$A$73,'EPA non-CO2 Data'!G66991))</f>
        <v>4.8959444928181666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hidden="1" x14ac:dyDescent="0.2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75,IF('EPA non-CO2 Data'!J66992="CH4",'EPA non-CO2 Data'!G66992/About!$A$73,'EPA non-CO2 Data'!G66992))</f>
        <v>4.9895814085693753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hidden="1" x14ac:dyDescent="0.2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75,IF('EPA non-CO2 Data'!J66993="CH4",'EPA non-CO2 Data'!G66993/About!$A$73,'EPA non-CO2 Data'!G66993))</f>
        <v>5.400196420534208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hidden="1" x14ac:dyDescent="0.2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75,IF('EPA non-CO2 Data'!J66994="CH4",'EPA non-CO2 Data'!G66994/About!$A$73,'EPA non-CO2 Data'!G66994))</f>
        <v>6.0466679390428742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hidden="1" x14ac:dyDescent="0.2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75,IF('EPA non-CO2 Data'!J66995="CH4",'EPA non-CO2 Data'!G66995/About!$A$73,'EPA non-CO2 Data'!G66995))</f>
        <v>6.3308440503131664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hidden="1" x14ac:dyDescent="0.2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75,IF('EPA non-CO2 Data'!J66996="CH4",'EPA non-CO2 Data'!G66996/About!$A$73,'EPA non-CO2 Data'!G66996))</f>
        <v>6.21697509150525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hidden="1" x14ac:dyDescent="0.2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75,IF('EPA non-CO2 Data'!J66997="CH4",'EPA non-CO2 Data'!G66997/About!$A$73,'EPA non-CO2 Data'!G66997))</f>
        <v>6.034825101195458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hidden="1" x14ac:dyDescent="0.2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75,IF('EPA non-CO2 Data'!J66998="CH4",'EPA non-CO2 Data'!G66998/About!$A$73,'EPA non-CO2 Data'!G66998))</f>
        <v>6.1629079137219579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hidden="1" x14ac:dyDescent="0.2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75,IF('EPA non-CO2 Data'!J66999="CH4",'EPA non-CO2 Data'!G66999/About!$A$73,'EPA non-CO2 Data'!G66999))</f>
        <v>5.5885970938940417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hidden="1" x14ac:dyDescent="0.2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75,IF('EPA non-CO2 Data'!J67000="CH4",'EPA non-CO2 Data'!G67000/About!$A$73,'EPA non-CO2 Data'!G67000))</f>
        <v>5.764845754490957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hidden="1" x14ac:dyDescent="0.2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75,IF('EPA non-CO2 Data'!J67001="CH4",'EPA non-CO2 Data'!G67001/About!$A$73,'EPA non-CO2 Data'!G67001))</f>
        <v>6.236193396177207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hidden="1" x14ac:dyDescent="0.2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75,IF('EPA non-CO2 Data'!J67002="CH4",'EPA non-CO2 Data'!G67002/About!$A$73,'EPA non-CO2 Data'!G67002))</f>
        <v>6.220308144658458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hidden="1" x14ac:dyDescent="0.2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75,IF('EPA non-CO2 Data'!J67003="CH4",'EPA non-CO2 Data'!G67003/About!$A$73,'EPA non-CO2 Data'!G67003))</f>
        <v>6.0123245481398758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hidden="1" x14ac:dyDescent="0.2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75,IF('EPA non-CO2 Data'!J67004="CH4",'EPA non-CO2 Data'!G67004/About!$A$73,'EPA non-CO2 Data'!G67004))</f>
        <v>5.6846978600383338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hidden="1" x14ac:dyDescent="0.2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75,IF('EPA non-CO2 Data'!J67005="CH4",'EPA non-CO2 Data'!G67005/About!$A$73,'EPA non-CO2 Data'!G67005))</f>
        <v>5.916370226786208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hidden="1" x14ac:dyDescent="0.2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75,IF('EPA non-CO2 Data'!J67006="CH4",'EPA non-CO2 Data'!G67006/About!$A$73,'EPA non-CO2 Data'!G67006))</f>
        <v>5.7594082984768749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hidden="1" x14ac:dyDescent="0.2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75,IF('EPA non-CO2 Data'!J67007="CH4",'EPA non-CO2 Data'!G67007/About!$A$73,'EPA non-CO2 Data'!G67007))</f>
        <v>5.7469334980390424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hidden="1" x14ac:dyDescent="0.2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75,IF('EPA non-CO2 Data'!J67008="CH4",'EPA non-CO2 Data'!G67008/About!$A$73,'EPA non-CO2 Data'!G67008))</f>
        <v>5.7344586976012081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hidden="1" x14ac:dyDescent="0.2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75,IF('EPA non-CO2 Data'!J67009="CH4",'EPA non-CO2 Data'!G67009/About!$A$73,'EPA non-CO2 Data'!G67009))</f>
        <v>5.7219838971633748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hidden="1" x14ac:dyDescent="0.2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75,IF('EPA non-CO2 Data'!J67010="CH4",'EPA non-CO2 Data'!G67010/About!$A$73,'EPA non-CO2 Data'!G67010))</f>
        <v>5.709509096725541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hidden="1" x14ac:dyDescent="0.2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75,IF('EPA non-CO2 Data'!J67011="CH4",'EPA non-CO2 Data'!G67011/About!$A$73,'EPA non-CO2 Data'!G67011))</f>
        <v>5.7154415576135828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hidden="1" x14ac:dyDescent="0.2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75,IF('EPA non-CO2 Data'!J67012="CH4",'EPA non-CO2 Data'!G67012/About!$A$73,'EPA non-CO2 Data'!G67012))</f>
        <v>5.7213740185015835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hidden="1" x14ac:dyDescent="0.2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75,IF('EPA non-CO2 Data'!J67013="CH4",'EPA non-CO2 Data'!G67013/About!$A$73,'EPA non-CO2 Data'!G67013))</f>
        <v>5.7273064793896258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hidden="1" x14ac:dyDescent="0.2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75,IF('EPA non-CO2 Data'!J67014="CH4",'EPA non-CO2 Data'!G67014/About!$A$73,'EPA non-CO2 Data'!G67014))</f>
        <v>5.7332389402776247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hidden="1" x14ac:dyDescent="0.2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75,IF('EPA non-CO2 Data'!J67015="CH4",'EPA non-CO2 Data'!G67015/About!$A$73,'EPA non-CO2 Data'!G67015))</f>
        <v>5.73917140116566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hidden="1" x14ac:dyDescent="0.2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75,IF('EPA non-CO2 Data'!J67016="CH4",'EPA non-CO2 Data'!G67016/About!$A$73,'EPA non-CO2 Data'!G67016))</f>
        <v>5.7531587958423334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hidden="1" x14ac:dyDescent="0.2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75,IF('EPA non-CO2 Data'!J67017="CH4",'EPA non-CO2 Data'!G67017/About!$A$73,'EPA non-CO2 Data'!G67017))</f>
        <v>5.7671461905189998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hidden="1" x14ac:dyDescent="0.2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75,IF('EPA non-CO2 Data'!J67018="CH4",'EPA non-CO2 Data'!G67018/About!$A$73,'EPA non-CO2 Data'!G67018))</f>
        <v>5.781133585195667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hidden="1" x14ac:dyDescent="0.2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75,IF('EPA non-CO2 Data'!J67019="CH4",'EPA non-CO2 Data'!G67019/About!$A$73,'EPA non-CO2 Data'!G67019))</f>
        <v>5.7951209798722918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hidden="1" x14ac:dyDescent="0.2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75,IF('EPA non-CO2 Data'!J67020="CH4",'EPA non-CO2 Data'!G67020/About!$A$73,'EPA non-CO2 Data'!G67020))</f>
        <v>5.8091083745489581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hidden="1" x14ac:dyDescent="0.2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75,IF('EPA non-CO2 Data'!J67021="CH4",'EPA non-CO2 Data'!G67021/About!$A$73,'EPA non-CO2 Data'!G67021))</f>
        <v>5.8336077260697922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hidden="1" x14ac:dyDescent="0.2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75,IF('EPA non-CO2 Data'!J67022="CH4",'EPA non-CO2 Data'!G67022/About!$A$73,'EPA non-CO2 Data'!G67022))</f>
        <v>5.8581070775906669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hidden="1" x14ac:dyDescent="0.2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75,IF('EPA non-CO2 Data'!J67023="CH4",'EPA non-CO2 Data'!G67023/About!$A$73,'EPA non-CO2 Data'!G67023))</f>
        <v>5.8826064291114992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hidden="1" x14ac:dyDescent="0.2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75,IF('EPA non-CO2 Data'!J67024="CH4",'EPA non-CO2 Data'!G67024/About!$A$73,'EPA non-CO2 Data'!G67024))</f>
        <v>5.907105780632333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hidden="1" x14ac:dyDescent="0.2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75,IF('EPA non-CO2 Data'!J67025="CH4",'EPA non-CO2 Data'!G67025/About!$A$73,'EPA non-CO2 Data'!G67025))</f>
        <v>5.9316051321531664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hidden="1" x14ac:dyDescent="0.2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75,IF('EPA non-CO2 Data'!J67026="CH4",'EPA non-CO2 Data'!G67026/About!$A$73,'EPA non-CO2 Data'!G67026))</f>
        <v>5.9614079227119166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hidden="1" x14ac:dyDescent="0.2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75,IF('EPA non-CO2 Data'!J67027="CH4",'EPA non-CO2 Data'!G67027/About!$A$73,'EPA non-CO2 Data'!G67027))</f>
        <v>5.9912107132706243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hidden="1" x14ac:dyDescent="0.2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75,IF('EPA non-CO2 Data'!J67028="CH4",'EPA non-CO2 Data'!G67028/About!$A$73,'EPA non-CO2 Data'!G67028))</f>
        <v>6.0210135038293753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hidden="1" x14ac:dyDescent="0.2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75,IF('EPA non-CO2 Data'!J67029="CH4",'EPA non-CO2 Data'!G67029/About!$A$73,'EPA non-CO2 Data'!G67029))</f>
        <v>6.050816294388083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hidden="1" x14ac:dyDescent="0.2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75,IF('EPA non-CO2 Data'!J67030="CH4",'EPA non-CO2 Data'!G67030/About!$A$73,'EPA non-CO2 Data'!G67030))</f>
        <v>6.0806190849467916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hidden="1" x14ac:dyDescent="0.2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75,IF('EPA non-CO2 Data'!J67031="CH4",'EPA non-CO2 Data'!G67031/About!$A$73,'EPA non-CO2 Data'!G67031))</f>
        <v>6.112946947324042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hidden="1" x14ac:dyDescent="0.2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75,IF('EPA non-CO2 Data'!J67032="CH4",'EPA non-CO2 Data'!G67032/About!$A$73,'EPA non-CO2 Data'!G67032))</f>
        <v>6.1452748097012497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hidden="1" x14ac:dyDescent="0.2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75,IF('EPA non-CO2 Data'!J67033="CH4",'EPA non-CO2 Data'!G67033/About!$A$73,'EPA non-CO2 Data'!G67033))</f>
        <v>6.1776026720784588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hidden="1" x14ac:dyDescent="0.2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75,IF('EPA non-CO2 Data'!J67034="CH4",'EPA non-CO2 Data'!G67034/About!$A$73,'EPA non-CO2 Data'!G67034))</f>
        <v>6.2099305344557078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hidden="1" x14ac:dyDescent="0.2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75,IF('EPA non-CO2 Data'!J67035="CH4",'EPA non-CO2 Data'!G67035/About!$A$73,'EPA non-CO2 Data'!G67035))</f>
        <v>6.2422583968329169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hidden="1" x14ac:dyDescent="0.2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75,IF('EPA non-CO2 Data'!J67036="CH4",'EPA non-CO2 Data'!G67036/About!$A$73,'EPA non-CO2 Data'!G67036))</f>
        <v>6.274473610368292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hidden="1" x14ac:dyDescent="0.2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75,IF('EPA non-CO2 Data'!J67037="CH4",'EPA non-CO2 Data'!G67037/About!$A$73,'EPA non-CO2 Data'!G67037))</f>
        <v>6.3066888239036662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hidden="1" x14ac:dyDescent="0.2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75,IF('EPA non-CO2 Data'!J67038="CH4",'EPA non-CO2 Data'!G67038/About!$A$73,'EPA non-CO2 Data'!G67038))</f>
        <v>6.3389040374390417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hidden="1" x14ac:dyDescent="0.2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75,IF('EPA non-CO2 Data'!J67039="CH4",'EPA non-CO2 Data'!G67039/About!$A$73,'EPA non-CO2 Data'!G67039))</f>
        <v>6.3711192509744163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hidden="1" x14ac:dyDescent="0.2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75,IF('EPA non-CO2 Data'!J67040="CH4",'EPA non-CO2 Data'!G67040/About!$A$73,'EPA non-CO2 Data'!G67040))</f>
        <v>6.4033344645097919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hidden="1" x14ac:dyDescent="0.2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75,IF('EPA non-CO2 Data'!J67041="CH4",'EPA non-CO2 Data'!G67041/About!$A$73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hidden="1" x14ac:dyDescent="0.2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75,IF('EPA non-CO2 Data'!J67042="CH4",'EPA non-CO2 Data'!G67042/About!$A$73,'EPA non-CO2 Data'!G67042))</f>
        <v>1.7603014615873835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hidden="1" x14ac:dyDescent="0.2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75,IF('EPA non-CO2 Data'!J67043="CH4",'EPA non-CO2 Data'!G67043/About!$A$73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hidden="1" x14ac:dyDescent="0.2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75,IF('EPA non-CO2 Data'!J67044="CH4",'EPA non-CO2 Data'!G67044/About!$A$73,'EPA non-CO2 Data'!G67044))</f>
        <v>1.6868738683278168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hidden="1" x14ac:dyDescent="0.2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75,IF('EPA non-CO2 Data'!J67045="CH4",'EPA non-CO2 Data'!G67045/About!$A$73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hidden="1" x14ac:dyDescent="0.2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75,IF('EPA non-CO2 Data'!J67046="CH4",'EPA non-CO2 Data'!G67046/About!$A$73,'EPA non-CO2 Data'!G67046))</f>
        <v>1.6359942195631375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hidden="1" x14ac:dyDescent="0.2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75,IF('EPA non-CO2 Data'!J67047="CH4",'EPA non-CO2 Data'!G67047/About!$A$73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hidden="1" x14ac:dyDescent="0.2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75,IF('EPA non-CO2 Data'!J67048="CH4",'EPA non-CO2 Data'!G67048/About!$A$73,'EPA non-CO2 Data'!G67048))</f>
        <v>1.5994452896210667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hidden="1" x14ac:dyDescent="0.2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75,IF('EPA non-CO2 Data'!J67049="CH4",'EPA non-CO2 Data'!G67049/About!$A$73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hidden="1" x14ac:dyDescent="0.2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75,IF('EPA non-CO2 Data'!J67050="CH4",'EPA non-CO2 Data'!G67050/About!$A$73,'EPA non-CO2 Data'!G67050))</f>
        <v>1.5810963628977333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hidden="1" x14ac:dyDescent="0.2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75,IF('EPA non-CO2 Data'!J67051="CH4",'EPA non-CO2 Data'!G67051/About!$A$73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hidden="1" x14ac:dyDescent="0.2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75,IF('EPA non-CO2 Data'!J67052="CH4",'EPA non-CO2 Data'!G67052/About!$A$73,'EPA non-CO2 Data'!G67052))</f>
        <v>1.586707113279771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hidden="1" x14ac:dyDescent="0.2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75,IF('EPA non-CO2 Data'!J67053="CH4",'EPA non-CO2 Data'!G67053/About!$A$73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hidden="1" x14ac:dyDescent="0.2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75,IF('EPA non-CO2 Data'!J67054="CH4",'EPA non-CO2 Data'!G67054/About!$A$73,'EPA non-CO2 Data'!G67054))</f>
        <v>1.5879301363197585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hidden="1" x14ac:dyDescent="0.2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75,IF('EPA non-CO2 Data'!J67055="CH4",'EPA non-CO2 Data'!G67055/About!$A$73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hidden="1" x14ac:dyDescent="0.2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75,IF('EPA non-CO2 Data'!J67056="CH4",'EPA non-CO2 Data'!G67056/About!$A$73,'EPA non-CO2 Data'!G67056))</f>
        <v>1.55139741880575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hidden="1" x14ac:dyDescent="0.2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75,IF('EPA non-CO2 Data'!J67057="CH4",'EPA non-CO2 Data'!G67057/About!$A$73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hidden="1" x14ac:dyDescent="0.2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75,IF('EPA non-CO2 Data'!J67058="CH4",'EPA non-CO2 Data'!G67058/About!$A$73,'EPA non-CO2 Data'!G67058))</f>
        <v>1.5099693340889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hidden="1" x14ac:dyDescent="0.2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75,IF('EPA non-CO2 Data'!J67059="CH4",'EPA non-CO2 Data'!G67059/About!$A$73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hidden="1" x14ac:dyDescent="0.2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75,IF('EPA non-CO2 Data'!J67060="CH4",'EPA non-CO2 Data'!G67060/About!$A$73,'EPA non-CO2 Data'!G67060))</f>
        <v>1.4766356617205668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hidden="1" x14ac:dyDescent="0.2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75,IF('EPA non-CO2 Data'!J67061="CH4",'EPA non-CO2 Data'!G67061/About!$A$73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hidden="1" x14ac:dyDescent="0.2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75,IF('EPA non-CO2 Data'!J67062="CH4",'EPA non-CO2 Data'!G67062/About!$A$73,'EPA non-CO2 Data'!G67062))</f>
        <v>1.4425597462798291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hidden="1" x14ac:dyDescent="0.2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75,IF('EPA non-CO2 Data'!J67063="CH4",'EPA non-CO2 Data'!G67063/About!$A$73,'EPA non-CO2 Data'!G67063))</f>
        <v>9.4488114303592512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hidden="1" x14ac:dyDescent="0.2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75,IF('EPA non-CO2 Data'!J67064="CH4",'EPA non-CO2 Data'!G67064/About!$A$73,'EPA non-CO2 Data'!G67064))</f>
        <v>1.3994458550547416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hidden="1" x14ac:dyDescent="0.2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75,IF('EPA non-CO2 Data'!J67065="CH4",'EPA non-CO2 Data'!G67065/About!$A$73,'EPA non-CO2 Data'!G67065))</f>
        <v>1.8321908715548583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hidden="1" x14ac:dyDescent="0.2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75,IF('EPA non-CO2 Data'!J67066="CH4",'EPA non-CO2 Data'!G67066/About!$A$73,'EPA non-CO2 Data'!G67066))</f>
        <v>1.3641443313052124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hidden="1" x14ac:dyDescent="0.2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75,IF('EPA non-CO2 Data'!J67067="CH4",'EPA non-CO2 Data'!G67067/About!$A$73,'EPA non-CO2 Data'!G67067))</f>
        <v>2.6465649634693039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hidden="1" x14ac:dyDescent="0.2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75,IF('EPA non-CO2 Data'!J67068="CH4",'EPA non-CO2 Data'!G67068/About!$A$73,'EPA non-CO2 Data'!G67068))</f>
        <v>1.3207147997413791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hidden="1" x14ac:dyDescent="0.2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75,IF('EPA non-CO2 Data'!J67069="CH4",'EPA non-CO2 Data'!G67069/About!$A$73,'EPA non-CO2 Data'!G67069))</f>
        <v>3.408763910557579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hidden="1" x14ac:dyDescent="0.2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75,IF('EPA non-CO2 Data'!J67070="CH4",'EPA non-CO2 Data'!G67070/About!$A$73,'EPA non-CO2 Data'!G67070))</f>
        <v>1.282627052231425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hidden="1" x14ac:dyDescent="0.2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75,IF('EPA non-CO2 Data'!J67071="CH4",'EPA non-CO2 Data'!G67071/About!$A$73,'EPA non-CO2 Data'!G67071))</f>
        <v>4.1069333643880209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hidden="1" x14ac:dyDescent="0.2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75,IF('EPA non-CO2 Data'!J67072="CH4",'EPA non-CO2 Data'!G67072/About!$A$73,'EPA non-CO2 Data'!G67072))</f>
        <v>1.2428380947215377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hidden="1" x14ac:dyDescent="0.2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75,IF('EPA non-CO2 Data'!J67073="CH4",'EPA non-CO2 Data'!G67073/About!$A$73,'EPA non-CO2 Data'!G67073))</f>
        <v>1.895611781139875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hidden="1" x14ac:dyDescent="0.2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75,IF('EPA non-CO2 Data'!J67074="CH4",'EPA non-CO2 Data'!G67074/About!$A$73,'EPA non-CO2 Data'!G67074))</f>
        <v>1.1778514961696915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hidden="1" x14ac:dyDescent="0.2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75,IF('EPA non-CO2 Data'!J67075="CH4",'EPA non-CO2 Data'!G67075/About!$A$73,'EPA non-CO2 Data'!G67075))</f>
        <v>3.58229039478200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hidden="1" x14ac:dyDescent="0.2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75,IF('EPA non-CO2 Data'!J67076="CH4",'EPA non-CO2 Data'!G67076/About!$A$73,'EPA non-CO2 Data'!G67076))</f>
        <v>1.120680960790104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hidden="1" x14ac:dyDescent="0.2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75,IF('EPA non-CO2 Data'!J67077="CH4",'EPA non-CO2 Data'!G67077/About!$A$73,'EPA non-CO2 Data'!G67077))</f>
        <v>5.0542551903260422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hidden="1" x14ac:dyDescent="0.2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75,IF('EPA non-CO2 Data'!J67078="CH4",'EPA non-CO2 Data'!G67078/About!$A$73,'EPA non-CO2 Data'!G67078))</f>
        <v>1.060685339773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hidden="1" x14ac:dyDescent="0.2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75,IF('EPA non-CO2 Data'!J67079="CH4",'EPA non-CO2 Data'!G67079/About!$A$73,'EPA non-CO2 Data'!G67079))</f>
        <v>6.3829496801992916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hidden="1" x14ac:dyDescent="0.2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75,IF('EPA non-CO2 Data'!J67080="CH4",'EPA non-CO2 Data'!G67080/About!$A$73,'EPA non-CO2 Data'!G67080))</f>
        <v>1.0107010042611751E-2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hidden="1" x14ac:dyDescent="0.2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75,IF('EPA non-CO2 Data'!J67081="CH4",'EPA non-CO2 Data'!G67081/About!$A$73,'EPA non-CO2 Data'!G67081))</f>
        <v>7.5204146249462089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hidden="1" x14ac:dyDescent="0.2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75,IF('EPA non-CO2 Data'!J67082="CH4",'EPA non-CO2 Data'!G67082/About!$A$73,'EPA non-CO2 Data'!G67082))</f>
        <v>9.582952750673791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hidden="1" x14ac:dyDescent="0.2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75,IF('EPA non-CO2 Data'!J67083="CH4",'EPA non-CO2 Data'!G67083/About!$A$73,'EPA non-CO2 Data'!G67083))</f>
        <v>7.947440379111999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hidden="1" x14ac:dyDescent="0.2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75,IF('EPA non-CO2 Data'!J67084="CH4",'EPA non-CO2 Data'!G67084/About!$A$73,'EPA non-CO2 Data'!G67084))</f>
        <v>1.0102959240932916E-2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hidden="1" x14ac:dyDescent="0.2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75,IF('EPA non-CO2 Data'!J67085="CH4",'EPA non-CO2 Data'!G67085/About!$A$73,'EPA non-CO2 Data'!G67085))</f>
        <v>7.9477503589969582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hidden="1" x14ac:dyDescent="0.2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75,IF('EPA non-CO2 Data'!J67086="CH4",'EPA non-CO2 Data'!G67086/About!$A$73,'EPA non-CO2 Data'!G67086))</f>
        <v>1.0079194566607875E-2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hidden="1" x14ac:dyDescent="0.2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75,IF('EPA non-CO2 Data'!J67087="CH4",'EPA non-CO2 Data'!G67087/About!$A$73,'EPA non-CO2 Data'!G67087))</f>
        <v>8.1343320059142912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hidden="1" x14ac:dyDescent="0.2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75,IF('EPA non-CO2 Data'!J67088="CH4",'EPA non-CO2 Data'!G67088/About!$A$73,'EPA non-CO2 Data'!G67088))</f>
        <v>1.0291064562224084E-2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hidden="1" x14ac:dyDescent="0.2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75,IF('EPA non-CO2 Data'!J67089="CH4",'EPA non-CO2 Data'!G67089/About!$A$73,'EPA non-CO2 Data'!G67089))</f>
        <v>8.110421296879624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hidden="1" x14ac:dyDescent="0.2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75,IF('EPA non-CO2 Data'!J67090="CH4",'EPA non-CO2 Data'!G67090/About!$A$73,'EPA non-CO2 Data'!G67090))</f>
        <v>1.0236113834948249E-2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hidden="1" x14ac:dyDescent="0.2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75,IF('EPA non-CO2 Data'!J67091="CH4",'EPA non-CO2 Data'!G67091/About!$A$73,'EPA non-CO2 Data'!G67091))</f>
        <v>8.1331511868170411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hidden="1" x14ac:dyDescent="0.2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75,IF('EPA non-CO2 Data'!J67092="CH4",'EPA non-CO2 Data'!G67092/About!$A$73,'EPA non-CO2 Data'!G67092))</f>
        <v>1.0240007831795709E-2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hidden="1" x14ac:dyDescent="0.2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75,IF('EPA non-CO2 Data'!J67093="CH4",'EPA non-CO2 Data'!G67093/About!$A$73,'EPA non-CO2 Data'!G67093))</f>
        <v>8.3414967689021669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hidden="1" x14ac:dyDescent="0.2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75,IF('EPA non-CO2 Data'!J67094="CH4",'EPA non-CO2 Data'!G67094/About!$A$73,'EPA non-CO2 Data'!G67094))</f>
        <v>1.02334871762765E-2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hidden="1" x14ac:dyDescent="0.2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75,IF('EPA non-CO2 Data'!J67095="CH4",'EPA non-CO2 Data'!G67095/About!$A$73,'EPA non-CO2 Data'!G67095))</f>
        <v>8.4699022791150005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hidden="1" x14ac:dyDescent="0.2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75,IF('EPA non-CO2 Data'!J67096="CH4",'EPA non-CO2 Data'!G67096/About!$A$73,'EPA non-CO2 Data'!G67096))</f>
        <v>1.0126318328778083E-2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hidden="1" x14ac:dyDescent="0.2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75,IF('EPA non-CO2 Data'!J67097="CH4",'EPA non-CO2 Data'!G67097/About!$A$73,'EPA non-CO2 Data'!G67097))</f>
        <v>8.5983077893277918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hidden="1" x14ac:dyDescent="0.2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75,IF('EPA non-CO2 Data'!J67098="CH4",'EPA non-CO2 Data'!G67098/About!$A$73,'EPA non-CO2 Data'!G67098))</f>
        <v>1.0019149481279667E-2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hidden="1" x14ac:dyDescent="0.2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75,IF('EPA non-CO2 Data'!J67099="CH4",'EPA non-CO2 Data'!G67099/About!$A$73,'EPA non-CO2 Data'!G67099))</f>
        <v>8.7267132995406255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hidden="1" x14ac:dyDescent="0.2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75,IF('EPA non-CO2 Data'!J67100="CH4",'EPA non-CO2 Data'!G67100/About!$A$73,'EPA non-CO2 Data'!G67100))</f>
        <v>9.9119806337812505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hidden="1" x14ac:dyDescent="0.2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75,IF('EPA non-CO2 Data'!J67101="CH4",'EPA non-CO2 Data'!G67101/About!$A$73,'EPA non-CO2 Data'!G67101))</f>
        <v>8.855118809753416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hidden="1" x14ac:dyDescent="0.2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75,IF('EPA non-CO2 Data'!J67102="CH4",'EPA non-CO2 Data'!G67102/About!$A$73,'EPA non-CO2 Data'!G67102))</f>
        <v>9.8048117862828323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hidden="1" x14ac:dyDescent="0.2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75,IF('EPA non-CO2 Data'!J67103="CH4",'EPA non-CO2 Data'!G67103/About!$A$73,'EPA non-CO2 Data'!G67103))</f>
        <v>8.855118809753416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hidden="1" x14ac:dyDescent="0.2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75,IF('EPA non-CO2 Data'!J67104="CH4",'EPA non-CO2 Data'!G67104/About!$A$73,'EPA non-CO2 Data'!G67104))</f>
        <v>9.7278811207188749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hidden="1" x14ac:dyDescent="0.2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75,IF('EPA non-CO2 Data'!J67105="CH4",'EPA non-CO2 Data'!G67105/About!$A$73,'EPA non-CO2 Data'!G67105))</f>
        <v>8.855118809753416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hidden="1" x14ac:dyDescent="0.2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75,IF('EPA non-CO2 Data'!J67106="CH4",'EPA non-CO2 Data'!G67106/About!$A$73,'EPA non-CO2 Data'!G67106))</f>
        <v>9.6509504551548757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hidden="1" x14ac:dyDescent="0.2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75,IF('EPA non-CO2 Data'!J67107="CH4",'EPA non-CO2 Data'!G67107/About!$A$73,'EPA non-CO2 Data'!G67107))</f>
        <v>8.855118809753416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hidden="1" x14ac:dyDescent="0.2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75,IF('EPA non-CO2 Data'!J67108="CH4",'EPA non-CO2 Data'!G67108/About!$A$73,'EPA non-CO2 Data'!G67108))</f>
        <v>9.574019789590916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hidden="1" x14ac:dyDescent="0.2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75,IF('EPA non-CO2 Data'!J67109="CH4",'EPA non-CO2 Data'!G67109/About!$A$73,'EPA non-CO2 Data'!G67109))</f>
        <v>8.855118809753416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hidden="1" x14ac:dyDescent="0.2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75,IF('EPA non-CO2 Data'!J67110="CH4",'EPA non-CO2 Data'!G67110/About!$A$73,'EPA non-CO2 Data'!G67110))</f>
        <v>9.4970891240269573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hidden="1" x14ac:dyDescent="0.2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75,IF('EPA non-CO2 Data'!J67111="CH4",'EPA non-CO2 Data'!G67111/About!$A$73,'EPA non-CO2 Data'!G67111))</f>
        <v>8.855118809753416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hidden="1" x14ac:dyDescent="0.2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75,IF('EPA non-CO2 Data'!J67112="CH4",'EPA non-CO2 Data'!G67112/About!$A$73,'EPA non-CO2 Data'!G67112))</f>
        <v>9.4201584584629582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hidden="1" x14ac:dyDescent="0.2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75,IF('EPA non-CO2 Data'!J67113="CH4",'EPA non-CO2 Data'!G67113/About!$A$73,'EPA non-CO2 Data'!G67113))</f>
        <v>8.855118809753416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hidden="1" x14ac:dyDescent="0.2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75,IF('EPA non-CO2 Data'!J67114="CH4",'EPA non-CO2 Data'!G67114/About!$A$73,'EPA non-CO2 Data'!G67114))</f>
        <v>9.3462458657764588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hidden="1" x14ac:dyDescent="0.2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75,IF('EPA non-CO2 Data'!J67115="CH4",'EPA non-CO2 Data'!G67115/About!$A$73,'EPA non-CO2 Data'!G67115))</f>
        <v>8.855118809753416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hidden="1" x14ac:dyDescent="0.2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75,IF('EPA non-CO2 Data'!J67116="CH4",'EPA non-CO2 Data'!G67116/About!$A$73,'EPA non-CO2 Data'!G67116))</f>
        <v>9.2723332730899177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hidden="1" x14ac:dyDescent="0.2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75,IF('EPA non-CO2 Data'!J67117="CH4",'EPA non-CO2 Data'!G67117/About!$A$73,'EPA non-CO2 Data'!G67117))</f>
        <v>8.855118809753416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hidden="1" x14ac:dyDescent="0.2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75,IF('EPA non-CO2 Data'!J67118="CH4",'EPA non-CO2 Data'!G67118/About!$A$73,'EPA non-CO2 Data'!G67118))</f>
        <v>9.1984206804033748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hidden="1" x14ac:dyDescent="0.2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75,IF('EPA non-CO2 Data'!J67119="CH4",'EPA non-CO2 Data'!G67119/About!$A$73,'EPA non-CO2 Data'!G67119))</f>
        <v>8.855118809753416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hidden="1" x14ac:dyDescent="0.2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75,IF('EPA non-CO2 Data'!J67120="CH4",'EPA non-CO2 Data'!G67120/About!$A$73,'EPA non-CO2 Data'!G67120))</f>
        <v>9.1245080877168337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hidden="1" x14ac:dyDescent="0.2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75,IF('EPA non-CO2 Data'!J67121="CH4",'EPA non-CO2 Data'!G67121/About!$A$73,'EPA non-CO2 Data'!G67121))</f>
        <v>8.855118809753416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hidden="1" x14ac:dyDescent="0.2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75,IF('EPA non-CO2 Data'!J67122="CH4",'EPA non-CO2 Data'!G67122/About!$A$73,'EPA non-CO2 Data'!G67122))</f>
        <v>9.0505954950302909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hidden="1" x14ac:dyDescent="0.2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75,IF('EPA non-CO2 Data'!J67123="CH4",'EPA non-CO2 Data'!G67123/About!$A$73,'EPA non-CO2 Data'!G67123))</f>
        <v>8.855118809753416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hidden="1" x14ac:dyDescent="0.2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75,IF('EPA non-CO2 Data'!J67124="CH4",'EPA non-CO2 Data'!G67124/About!$A$73,'EPA non-CO2 Data'!G67124))</f>
        <v>8.9795825729712501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hidden="1" x14ac:dyDescent="0.2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75,IF('EPA non-CO2 Data'!J67125="CH4",'EPA non-CO2 Data'!G67125/About!$A$73,'EPA non-CO2 Data'!G67125))</f>
        <v>8.855118809753416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hidden="1" x14ac:dyDescent="0.2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75,IF('EPA non-CO2 Data'!J67126="CH4",'EPA non-CO2 Data'!G67126/About!$A$73,'EPA non-CO2 Data'!G67126))</f>
        <v>8.9085696509122094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hidden="1" x14ac:dyDescent="0.2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75,IF('EPA non-CO2 Data'!J67127="CH4",'EPA non-CO2 Data'!G67127/About!$A$73,'EPA non-CO2 Data'!G67127))</f>
        <v>8.855118809753416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hidden="1" x14ac:dyDescent="0.2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75,IF('EPA non-CO2 Data'!J67128="CH4",'EPA non-CO2 Data'!G67128/About!$A$73,'EPA non-CO2 Data'!G67128))</f>
        <v>8.8375567288531669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hidden="1" x14ac:dyDescent="0.2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75,IF('EPA non-CO2 Data'!J67129="CH4",'EPA non-CO2 Data'!G67129/About!$A$73,'EPA non-CO2 Data'!G67129))</f>
        <v>8.855118809753416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hidden="1" x14ac:dyDescent="0.2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75,IF('EPA non-CO2 Data'!J67130="CH4",'EPA non-CO2 Data'!G67130/About!$A$73,'EPA non-CO2 Data'!G67130))</f>
        <v>8.7665438067941245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hidden="1" x14ac:dyDescent="0.2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75,IF('EPA non-CO2 Data'!J67131="CH4",'EPA non-CO2 Data'!G67131/About!$A$73,'EPA non-CO2 Data'!G67131))</f>
        <v>8.855118809753416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hidden="1" x14ac:dyDescent="0.2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75,IF('EPA non-CO2 Data'!J67132="CH4",'EPA non-CO2 Data'!G67132/About!$A$73,'EPA non-CO2 Data'!G67132))</f>
        <v>8.6955308847350421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hidden="1" x14ac:dyDescent="0.2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75,IF('EPA non-CO2 Data'!J67133="CH4",'EPA non-CO2 Data'!G67133/About!$A$73,'EPA non-CO2 Data'!G67133))</f>
        <v>8.855118809753416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hidden="1" x14ac:dyDescent="0.2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75,IF('EPA non-CO2 Data'!J67134="CH4",'EPA non-CO2 Data'!G67134/About!$A$73,'EPA non-CO2 Data'!G67134))</f>
        <v>8.627303876101333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hidden="1" x14ac:dyDescent="0.2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75,IF('EPA non-CO2 Data'!J67135="CH4",'EPA non-CO2 Data'!G67135/About!$A$73,'EPA non-CO2 Data'!G67135))</f>
        <v>8.855118809753416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hidden="1" x14ac:dyDescent="0.2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75,IF('EPA non-CO2 Data'!J67136="CH4",'EPA non-CO2 Data'!G67136/About!$A$73,'EPA non-CO2 Data'!G67136))</f>
        <v>8.559076867467626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hidden="1" x14ac:dyDescent="0.2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75,IF('EPA non-CO2 Data'!J67137="CH4",'EPA non-CO2 Data'!G67137/About!$A$73,'EPA non-CO2 Data'!G67137))</f>
        <v>8.855118809753416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hidden="1" x14ac:dyDescent="0.2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75,IF('EPA non-CO2 Data'!J67138="CH4",'EPA non-CO2 Data'!G67138/About!$A$73,'EPA non-CO2 Data'!G67138))</f>
        <v>8.4908498588338755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hidden="1" x14ac:dyDescent="0.2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75,IF('EPA non-CO2 Data'!J67139="CH4",'EPA non-CO2 Data'!G67139/About!$A$73,'EPA non-CO2 Data'!G67139))</f>
        <v>8.855118809753416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hidden="1" x14ac:dyDescent="0.2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75,IF('EPA non-CO2 Data'!J67140="CH4",'EPA non-CO2 Data'!G67140/About!$A$73,'EPA non-CO2 Data'!G67140))</f>
        <v>8.4226228502001666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hidden="1" x14ac:dyDescent="0.2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75,IF('EPA non-CO2 Data'!J67141="CH4",'EPA non-CO2 Data'!G67141/About!$A$73,'EPA non-CO2 Data'!G67141))</f>
        <v>8.855118809753416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hidden="1" x14ac:dyDescent="0.2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75,IF('EPA non-CO2 Data'!J67142="CH4",'EPA non-CO2 Data'!G67142/About!$A$73,'EPA non-CO2 Data'!G67142))</f>
        <v>8.354395841566457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hidden="1" x14ac:dyDescent="0.2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75,IF('EPA non-CO2 Data'!J67143="CH4",'EPA non-CO2 Data'!G67143/About!$A$73,'EPA non-CO2 Data'!G67143))</f>
        <v>8.855118809753416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hidden="1" x14ac:dyDescent="0.2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75,IF('EPA non-CO2 Data'!J67144="CH4",'EPA non-CO2 Data'!G67144/About!$A$73,'EPA non-CO2 Data'!G67144))</f>
        <v>8.288845451973458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hidden="1" x14ac:dyDescent="0.2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75,IF('EPA non-CO2 Data'!J67145="CH4",'EPA non-CO2 Data'!G67145/About!$A$73,'EPA non-CO2 Data'!G67145))</f>
        <v>8.855118809753416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hidden="1" x14ac:dyDescent="0.2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75,IF('EPA non-CO2 Data'!J67146="CH4",'EPA non-CO2 Data'!G67146/About!$A$73,'EPA non-CO2 Data'!G67146))</f>
        <v>8.2232950623805003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hidden="1" x14ac:dyDescent="0.2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75,IF('EPA non-CO2 Data'!J67147="CH4",'EPA non-CO2 Data'!G67147/About!$A$73,'EPA non-CO2 Data'!G67147))</f>
        <v>8.855118809753416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hidden="1" x14ac:dyDescent="0.2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75,IF('EPA non-CO2 Data'!J67148="CH4",'EPA non-CO2 Data'!G67148/About!$A$73,'EPA non-CO2 Data'!G67148))</f>
        <v>8.1577446727875407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hidden="1" x14ac:dyDescent="0.2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75,IF('EPA non-CO2 Data'!J67149="CH4",'EPA non-CO2 Data'!G67149/About!$A$73,'EPA non-CO2 Data'!G67149))</f>
        <v>8.855118809753416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hidden="1" x14ac:dyDescent="0.2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75,IF('EPA non-CO2 Data'!J67150="CH4",'EPA non-CO2 Data'!G67150/About!$A$73,'EPA non-CO2 Data'!G67150))</f>
        <v>8.0921942831945412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hidden="1" x14ac:dyDescent="0.2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75,IF('EPA non-CO2 Data'!J67151="CH4",'EPA non-CO2 Data'!G67151/About!$A$73,'EPA non-CO2 Data'!G67151))</f>
        <v>8.855118809753416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hidden="1" x14ac:dyDescent="0.2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75,IF('EPA non-CO2 Data'!J67152="CH4",'EPA non-CO2 Data'!G67152/About!$A$73,'EPA non-CO2 Data'!G67152))</f>
        <v>8.0266438936015833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hidden="1" x14ac:dyDescent="0.2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75,IF('EPA non-CO2 Data'!J67153="CH4",'EPA non-CO2 Data'!G67153/About!$A$73,'EPA non-CO2 Data'!G67153))</f>
        <v>8.855118809753416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hidden="1" x14ac:dyDescent="0.2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75,IF('EPA non-CO2 Data'!J67154="CH4",'EPA non-CO2 Data'!G67154/About!$A$73,'EPA non-CO2 Data'!G67154))</f>
        <v>7.9636651164012497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hidden="1" x14ac:dyDescent="0.2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75,IF('EPA non-CO2 Data'!J67155="CH4",'EPA non-CO2 Data'!G67155/About!$A$73,'EPA non-CO2 Data'!G67155))</f>
        <v>8.855118809753416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hidden="1" x14ac:dyDescent="0.2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75,IF('EPA non-CO2 Data'!J67156="CH4",'EPA non-CO2 Data'!G67156/About!$A$73,'EPA non-CO2 Data'!G67156))</f>
        <v>7.9006863392008745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hidden="1" x14ac:dyDescent="0.2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75,IF('EPA non-CO2 Data'!J67157="CH4",'EPA non-CO2 Data'!G67157/About!$A$73,'EPA non-CO2 Data'!G67157))</f>
        <v>8.855118809753416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hidden="1" x14ac:dyDescent="0.2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75,IF('EPA non-CO2 Data'!J67158="CH4",'EPA non-CO2 Data'!G67158/About!$A$73,'EPA non-CO2 Data'!G67158))</f>
        <v>7.837707562000499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hidden="1" x14ac:dyDescent="0.2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75,IF('EPA non-CO2 Data'!J67159="CH4",'EPA non-CO2 Data'!G67159/About!$A$73,'EPA non-CO2 Data'!G67159))</f>
        <v>8.855118809753416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hidden="1" x14ac:dyDescent="0.2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75,IF('EPA non-CO2 Data'!J67160="CH4",'EPA non-CO2 Data'!G67160/About!$A$73,'EPA non-CO2 Data'!G67160))</f>
        <v>7.7747287848001665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hidden="1" x14ac:dyDescent="0.2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75,IF('EPA non-CO2 Data'!J67161="CH4",'EPA non-CO2 Data'!G67161/About!$A$73,'EPA non-CO2 Data'!G67161))</f>
        <v>8.855118809753416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hidden="1" x14ac:dyDescent="0.2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75,IF('EPA non-CO2 Data'!J67162="CH4",'EPA non-CO2 Data'!G67162/About!$A$73,'EPA non-CO2 Data'!G67162))</f>
        <v>7.711750007599792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hidden="1" x14ac:dyDescent="0.2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75,IF('EPA non-CO2 Data'!J67163="CH4",'EPA non-CO2 Data'!G67163/About!$A$73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hidden="1" x14ac:dyDescent="0.2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75,IF('EPA non-CO2 Data'!J67164="CH4",'EPA non-CO2 Data'!G67164/About!$A$73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hidden="1" x14ac:dyDescent="0.2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75,IF('EPA non-CO2 Data'!J67165="CH4",'EPA non-CO2 Data'!G67165/About!$A$73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hidden="1" x14ac:dyDescent="0.2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75,IF('EPA non-CO2 Data'!J67166="CH4",'EPA non-CO2 Data'!G67166/About!$A$73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hidden="1" x14ac:dyDescent="0.2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75,IF('EPA non-CO2 Data'!J67167="CH4",'EPA non-CO2 Data'!G67167/About!$A$73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hidden="1" x14ac:dyDescent="0.2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75,IF('EPA non-CO2 Data'!J67168="CH4",'EPA non-CO2 Data'!G67168/About!$A$73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hidden="1" x14ac:dyDescent="0.2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75,IF('EPA non-CO2 Data'!J67169="CH4",'EPA non-CO2 Data'!G67169/About!$A$73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hidden="1" x14ac:dyDescent="0.2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75,IF('EPA non-CO2 Data'!J67170="CH4",'EPA non-CO2 Data'!G67170/About!$A$73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hidden="1" x14ac:dyDescent="0.2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75,IF('EPA non-CO2 Data'!J67171="CH4",'EPA non-CO2 Data'!G67171/About!$A$73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hidden="1" x14ac:dyDescent="0.2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75,IF('EPA non-CO2 Data'!J67172="CH4",'EPA non-CO2 Data'!G67172/About!$A$73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hidden="1" x14ac:dyDescent="0.2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75,IF('EPA non-CO2 Data'!J67173="CH4",'EPA non-CO2 Data'!G67173/About!$A$73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hidden="1" x14ac:dyDescent="0.2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75,IF('EPA non-CO2 Data'!J67174="CH4",'EPA non-CO2 Data'!G67174/About!$A$73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hidden="1" x14ac:dyDescent="0.2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75,IF('EPA non-CO2 Data'!J67175="CH4",'EPA non-CO2 Data'!G67175/About!$A$73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hidden="1" x14ac:dyDescent="0.2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75,IF('EPA non-CO2 Data'!J67176="CH4",'EPA non-CO2 Data'!G67176/About!$A$73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hidden="1" x14ac:dyDescent="0.2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75,IF('EPA non-CO2 Data'!J67177="CH4",'EPA non-CO2 Data'!G67177/About!$A$73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hidden="1" x14ac:dyDescent="0.2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75,IF('EPA non-CO2 Data'!J67178="CH4",'EPA non-CO2 Data'!G67178/About!$A$73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hidden="1" x14ac:dyDescent="0.2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75,IF('EPA non-CO2 Data'!J67179="CH4",'EPA non-CO2 Data'!G67179/About!$A$73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hidden="1" x14ac:dyDescent="0.2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75,IF('EPA non-CO2 Data'!J67180="CH4",'EPA non-CO2 Data'!G67180/About!$A$73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hidden="1" x14ac:dyDescent="0.2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75,IF('EPA non-CO2 Data'!J67181="CH4",'EPA non-CO2 Data'!G67181/About!$A$73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hidden="1" x14ac:dyDescent="0.2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75,IF('EPA non-CO2 Data'!J67182="CH4",'EPA non-CO2 Data'!G67182/About!$A$73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hidden="1" x14ac:dyDescent="0.2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75,IF('EPA non-CO2 Data'!J67183="CH4",'EPA non-CO2 Data'!G67183/About!$A$73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hidden="1" x14ac:dyDescent="0.2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75,IF('EPA non-CO2 Data'!J67184="CH4",'EPA non-CO2 Data'!G67184/About!$A$73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hidden="1" x14ac:dyDescent="0.2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75,IF('EPA non-CO2 Data'!J67185="CH4",'EPA non-CO2 Data'!G67185/About!$A$73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hidden="1" x14ac:dyDescent="0.2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75,IF('EPA non-CO2 Data'!J67186="CH4",'EPA non-CO2 Data'!G67186/About!$A$73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hidden="1" x14ac:dyDescent="0.2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75,IF('EPA non-CO2 Data'!J67187="CH4",'EPA non-CO2 Data'!G67187/About!$A$73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hidden="1" x14ac:dyDescent="0.2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75,IF('EPA non-CO2 Data'!J67188="CH4",'EPA non-CO2 Data'!G67188/About!$A$73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hidden="1" x14ac:dyDescent="0.2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75,IF('EPA non-CO2 Data'!J67189="CH4",'EPA non-CO2 Data'!G67189/About!$A$73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hidden="1" x14ac:dyDescent="0.2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75,IF('EPA non-CO2 Data'!J67190="CH4",'EPA non-CO2 Data'!G67190/About!$A$73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hidden="1" x14ac:dyDescent="0.2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75,IF('EPA non-CO2 Data'!J67191="CH4",'EPA non-CO2 Data'!G67191/About!$A$73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hidden="1" x14ac:dyDescent="0.2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75,IF('EPA non-CO2 Data'!J67192="CH4",'EPA non-CO2 Data'!G67192/About!$A$73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hidden="1" x14ac:dyDescent="0.2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75,IF('EPA non-CO2 Data'!J67193="CH4",'EPA non-CO2 Data'!G67193/About!$A$73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hidden="1" x14ac:dyDescent="0.2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75,IF('EPA non-CO2 Data'!J67194="CH4",'EPA non-CO2 Data'!G67194/About!$A$73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hidden="1" x14ac:dyDescent="0.2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75,IF('EPA non-CO2 Data'!J67195="CH4",'EPA non-CO2 Data'!G67195/About!$A$73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hidden="1" x14ac:dyDescent="0.2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75,IF('EPA non-CO2 Data'!J67196="CH4",'EPA non-CO2 Data'!G67196/About!$A$73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hidden="1" x14ac:dyDescent="0.2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75,IF('EPA non-CO2 Data'!J67197="CH4",'EPA non-CO2 Data'!G67197/About!$A$73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hidden="1" x14ac:dyDescent="0.2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75,IF('EPA non-CO2 Data'!J67198="CH4",'EPA non-CO2 Data'!G67198/About!$A$73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hidden="1" x14ac:dyDescent="0.2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75,IF('EPA non-CO2 Data'!J67199="CH4",'EPA non-CO2 Data'!G67199/About!$A$73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hidden="1" x14ac:dyDescent="0.2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75,IF('EPA non-CO2 Data'!J67200="CH4",'EPA non-CO2 Data'!G67200/About!$A$73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hidden="1" x14ac:dyDescent="0.2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75,IF('EPA non-CO2 Data'!J67201="CH4",'EPA non-CO2 Data'!G67201/About!$A$73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hidden="1" x14ac:dyDescent="0.2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75,IF('EPA non-CO2 Data'!J67202="CH4",'EPA non-CO2 Data'!G67202/About!$A$73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hidden="1" x14ac:dyDescent="0.2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75,IF('EPA non-CO2 Data'!J67203="CH4",'EPA non-CO2 Data'!G67203/About!$A$73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hidden="1" x14ac:dyDescent="0.2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75,IF('EPA non-CO2 Data'!J67204="CH4",'EPA non-CO2 Data'!G67204/About!$A$73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hidden="1" x14ac:dyDescent="0.2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75,IF('EPA non-CO2 Data'!J67205="CH4",'EPA non-CO2 Data'!G67205/About!$A$73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hidden="1" x14ac:dyDescent="0.2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75,IF('EPA non-CO2 Data'!J67206="CH4",'EPA non-CO2 Data'!G67206/About!$A$73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hidden="1" x14ac:dyDescent="0.2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75,IF('EPA non-CO2 Data'!J67207="CH4",'EPA non-CO2 Data'!G67207/About!$A$73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hidden="1" x14ac:dyDescent="0.2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75,IF('EPA non-CO2 Data'!J67208="CH4",'EPA non-CO2 Data'!G67208/About!$A$73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hidden="1" x14ac:dyDescent="0.2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75,IF('EPA non-CO2 Data'!J67209="CH4",'EPA non-CO2 Data'!G67209/About!$A$73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hidden="1" x14ac:dyDescent="0.2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75,IF('EPA non-CO2 Data'!J67210="CH4",'EPA non-CO2 Data'!G67210/About!$A$73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hidden="1" x14ac:dyDescent="0.2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75,IF('EPA non-CO2 Data'!J67211="CH4",'EPA non-CO2 Data'!G67211/About!$A$73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hidden="1" x14ac:dyDescent="0.2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75,IF('EPA non-CO2 Data'!J67212="CH4",'EPA non-CO2 Data'!G67212/About!$A$73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hidden="1" x14ac:dyDescent="0.2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75,IF('EPA non-CO2 Data'!J67213="CH4",'EPA non-CO2 Data'!G67213/About!$A$73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hidden="1" x14ac:dyDescent="0.2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75,IF('EPA non-CO2 Data'!J67214="CH4",'EPA non-CO2 Data'!G67214/About!$A$73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hidden="1" x14ac:dyDescent="0.2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75,IF('EPA non-CO2 Data'!J67215="CH4",'EPA non-CO2 Data'!G67215/About!$A$73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hidden="1" x14ac:dyDescent="0.2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75,IF('EPA non-CO2 Data'!J67216="CH4",'EPA non-CO2 Data'!G67216/About!$A$73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hidden="1" x14ac:dyDescent="0.2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75,IF('EPA non-CO2 Data'!J67217="CH4",'EPA non-CO2 Data'!G67217/About!$A$73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hidden="1" x14ac:dyDescent="0.2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75,IF('EPA non-CO2 Data'!J67218="CH4",'EPA non-CO2 Data'!G67218/About!$A$73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hidden="1" x14ac:dyDescent="0.2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75,IF('EPA non-CO2 Data'!J67219="CH4",'EPA non-CO2 Data'!G67219/About!$A$73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hidden="1" x14ac:dyDescent="0.2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75,IF('EPA non-CO2 Data'!J67220="CH4",'EPA non-CO2 Data'!G67220/About!$A$73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hidden="1" x14ac:dyDescent="0.2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75,IF('EPA non-CO2 Data'!J67221="CH4",'EPA non-CO2 Data'!G67221/About!$A$73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hidden="1" x14ac:dyDescent="0.2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75,IF('EPA non-CO2 Data'!J67222="CH4",'EPA non-CO2 Data'!G67222/About!$A$73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hidden="1" x14ac:dyDescent="0.2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75,IF('EPA non-CO2 Data'!J67223="CH4",'EPA non-CO2 Data'!G67223/About!$A$73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hidden="1" x14ac:dyDescent="0.2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75,IF('EPA non-CO2 Data'!J67224="CH4",'EPA non-CO2 Data'!G67224/About!$A$73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hidden="1" x14ac:dyDescent="0.2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75,IF('EPA non-CO2 Data'!J67225="CH4",'EPA non-CO2 Data'!G67225/About!$A$73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hidden="1" x14ac:dyDescent="0.2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75,IF('EPA non-CO2 Data'!J67226="CH4",'EPA non-CO2 Data'!G67226/About!$A$73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hidden="1" x14ac:dyDescent="0.2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75,IF('EPA non-CO2 Data'!J67227="CH4",'EPA non-CO2 Data'!G67227/About!$A$73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hidden="1" x14ac:dyDescent="0.2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75,IF('EPA non-CO2 Data'!J67228="CH4",'EPA non-CO2 Data'!G67228/About!$A$73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hidden="1" x14ac:dyDescent="0.2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75,IF('EPA non-CO2 Data'!J67229="CH4",'EPA non-CO2 Data'!G67229/About!$A$73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hidden="1" x14ac:dyDescent="0.2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75,IF('EPA non-CO2 Data'!J67230="CH4",'EPA non-CO2 Data'!G67230/About!$A$73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hidden="1" x14ac:dyDescent="0.2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75,IF('EPA non-CO2 Data'!J67231="CH4",'EPA non-CO2 Data'!G67231/About!$A$73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hidden="1" x14ac:dyDescent="0.2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75,IF('EPA non-CO2 Data'!J67232="CH4",'EPA non-CO2 Data'!G67232/About!$A$73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hidden="1" x14ac:dyDescent="0.2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75,IF('EPA non-CO2 Data'!J67233="CH4",'EPA non-CO2 Data'!G67233/About!$A$73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hidden="1" x14ac:dyDescent="0.2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75,IF('EPA non-CO2 Data'!J67234="CH4",'EPA non-CO2 Data'!G67234/About!$A$73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hidden="1" x14ac:dyDescent="0.2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75,IF('EPA non-CO2 Data'!J67235="CH4",'EPA non-CO2 Data'!G67235/About!$A$73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hidden="1" x14ac:dyDescent="0.2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75,IF('EPA non-CO2 Data'!J67236="CH4",'EPA non-CO2 Data'!G67236/About!$A$73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hidden="1" x14ac:dyDescent="0.2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75,IF('EPA non-CO2 Data'!J67237="CH4",'EPA non-CO2 Data'!G67237/About!$A$73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hidden="1" x14ac:dyDescent="0.2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75,IF('EPA non-CO2 Data'!J67238="CH4",'EPA non-CO2 Data'!G67238/About!$A$73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hidden="1" x14ac:dyDescent="0.2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75,IF('EPA non-CO2 Data'!J67239="CH4",'EPA non-CO2 Data'!G67239/About!$A$73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hidden="1" x14ac:dyDescent="0.2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75,IF('EPA non-CO2 Data'!J67240="CH4",'EPA non-CO2 Data'!G67240/About!$A$73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hidden="1" x14ac:dyDescent="0.2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75,IF('EPA non-CO2 Data'!J67241="CH4",'EPA non-CO2 Data'!G67241/About!$A$73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hidden="1" x14ac:dyDescent="0.2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75,IF('EPA non-CO2 Data'!J67242="CH4",'EPA non-CO2 Data'!G67242/About!$A$73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hidden="1" x14ac:dyDescent="0.2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75,IF('EPA non-CO2 Data'!J67243="CH4",'EPA non-CO2 Data'!G67243/About!$A$73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hidden="1" x14ac:dyDescent="0.2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75,IF('EPA non-CO2 Data'!J67244="CH4",'EPA non-CO2 Data'!G67244/About!$A$73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hidden="1" x14ac:dyDescent="0.2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75,IF('EPA non-CO2 Data'!J67245="CH4",'EPA non-CO2 Data'!G67245/About!$A$73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hidden="1" x14ac:dyDescent="0.2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75,IF('EPA non-CO2 Data'!J67246="CH4",'EPA non-CO2 Data'!G67246/About!$A$73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hidden="1" x14ac:dyDescent="0.2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75,IF('EPA non-CO2 Data'!J67247="CH4",'EPA non-CO2 Data'!G67247/About!$A$73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hidden="1" x14ac:dyDescent="0.2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75,IF('EPA non-CO2 Data'!J67248="CH4",'EPA non-CO2 Data'!G67248/About!$A$73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hidden="1" x14ac:dyDescent="0.2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75,IF('EPA non-CO2 Data'!J67249="CH4",'EPA non-CO2 Data'!G67249/About!$A$73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hidden="1" x14ac:dyDescent="0.2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75,IF('EPA non-CO2 Data'!J67250="CH4",'EPA non-CO2 Data'!G67250/About!$A$73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hidden="1" x14ac:dyDescent="0.2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75,IF('EPA non-CO2 Data'!J67251="CH4",'EPA non-CO2 Data'!G67251/About!$A$73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hidden="1" x14ac:dyDescent="0.2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75,IF('EPA non-CO2 Data'!J67252="CH4",'EPA non-CO2 Data'!G67252/About!$A$73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hidden="1" x14ac:dyDescent="0.2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75,IF('EPA non-CO2 Data'!J67253="CH4",'EPA non-CO2 Data'!G67253/About!$A$73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hidden="1" x14ac:dyDescent="0.2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75,IF('EPA non-CO2 Data'!J67254="CH4",'EPA non-CO2 Data'!G67254/About!$A$73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hidden="1" x14ac:dyDescent="0.2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75,IF('EPA non-CO2 Data'!J67255="CH4",'EPA non-CO2 Data'!G67255/About!$A$73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hidden="1" x14ac:dyDescent="0.2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75,IF('EPA non-CO2 Data'!J67256="CH4",'EPA non-CO2 Data'!G67256/About!$A$73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hidden="1" x14ac:dyDescent="0.2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75,IF('EPA non-CO2 Data'!J67257="CH4",'EPA non-CO2 Data'!G67257/About!$A$73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hidden="1" x14ac:dyDescent="0.2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75,IF('EPA non-CO2 Data'!J67258="CH4",'EPA non-CO2 Data'!G67258/About!$A$73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hidden="1" x14ac:dyDescent="0.2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75,IF('EPA non-CO2 Data'!J67259="CH4",'EPA non-CO2 Data'!G67259/About!$A$73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hidden="1" x14ac:dyDescent="0.2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75,IF('EPA non-CO2 Data'!J67260="CH4",'EPA non-CO2 Data'!G67260/About!$A$73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hidden="1" x14ac:dyDescent="0.2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75,IF('EPA non-CO2 Data'!J67261="CH4",'EPA non-CO2 Data'!G67261/About!$A$73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hidden="1" x14ac:dyDescent="0.2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75,IF('EPA non-CO2 Data'!J67262="CH4",'EPA non-CO2 Data'!G67262/About!$A$73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hidden="1" x14ac:dyDescent="0.2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75,IF('EPA non-CO2 Data'!J67263="CH4",'EPA non-CO2 Data'!G67263/About!$A$73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hidden="1" x14ac:dyDescent="0.2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75,IF('EPA non-CO2 Data'!J67264="CH4",'EPA non-CO2 Data'!G67264/About!$A$73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hidden="1" x14ac:dyDescent="0.2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75,IF('EPA non-CO2 Data'!J67265="CH4",'EPA non-CO2 Data'!G67265/About!$A$73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hidden="1" x14ac:dyDescent="0.2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75,IF('EPA non-CO2 Data'!J67266="CH4",'EPA non-CO2 Data'!G67266/About!$A$73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hidden="1" x14ac:dyDescent="0.2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75,IF('EPA non-CO2 Data'!J67267="CH4",'EPA non-CO2 Data'!G67267/About!$A$73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hidden="1" x14ac:dyDescent="0.2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75,IF('EPA non-CO2 Data'!J67268="CH4",'EPA non-CO2 Data'!G67268/About!$A$73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hidden="1" x14ac:dyDescent="0.2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75,IF('EPA non-CO2 Data'!J67269="CH4",'EPA non-CO2 Data'!G67269/About!$A$73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hidden="1" x14ac:dyDescent="0.2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75,IF('EPA non-CO2 Data'!J67270="CH4",'EPA non-CO2 Data'!G67270/About!$A$73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hidden="1" x14ac:dyDescent="0.2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75,IF('EPA non-CO2 Data'!J67271="CH4",'EPA non-CO2 Data'!G67271/About!$A$73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hidden="1" x14ac:dyDescent="0.2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75,IF('EPA non-CO2 Data'!J67272="CH4",'EPA non-CO2 Data'!G67272/About!$A$73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hidden="1" x14ac:dyDescent="0.2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75,IF('EPA non-CO2 Data'!J67273="CH4",'EPA non-CO2 Data'!G67273/About!$A$73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hidden="1" x14ac:dyDescent="0.2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75,IF('EPA non-CO2 Data'!J67274="CH4",'EPA non-CO2 Data'!G67274/About!$A$73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hidden="1" x14ac:dyDescent="0.2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75,IF('EPA non-CO2 Data'!J67275="CH4",'EPA non-CO2 Data'!G67275/About!$A$73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hidden="1" x14ac:dyDescent="0.2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75,IF('EPA non-CO2 Data'!J67276="CH4",'EPA non-CO2 Data'!G67276/About!$A$73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hidden="1" x14ac:dyDescent="0.2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75,IF('EPA non-CO2 Data'!J67277="CH4",'EPA non-CO2 Data'!G67277/About!$A$73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hidden="1" x14ac:dyDescent="0.2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75,IF('EPA non-CO2 Data'!J67278="CH4",'EPA non-CO2 Data'!G67278/About!$A$73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hidden="1" x14ac:dyDescent="0.2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75,IF('EPA non-CO2 Data'!J67279="CH4",'EPA non-CO2 Data'!G67279/About!$A$73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hidden="1" x14ac:dyDescent="0.2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75,IF('EPA non-CO2 Data'!J67280="CH4",'EPA non-CO2 Data'!G67280/About!$A$73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hidden="1" x14ac:dyDescent="0.2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75,IF('EPA non-CO2 Data'!J67281="CH4",'EPA non-CO2 Data'!G67281/About!$A$73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hidden="1" x14ac:dyDescent="0.2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75,IF('EPA non-CO2 Data'!J67282="CH4",'EPA non-CO2 Data'!G67282/About!$A$73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hidden="1" x14ac:dyDescent="0.2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75,IF('EPA non-CO2 Data'!J67283="CH4",'EPA non-CO2 Data'!G67283/About!$A$73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hidden="1" x14ac:dyDescent="0.2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75,IF('EPA non-CO2 Data'!J67284="CH4",'EPA non-CO2 Data'!G67284/About!$A$73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hidden="1" x14ac:dyDescent="0.2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75,IF('EPA non-CO2 Data'!J67285="CH4",'EPA non-CO2 Data'!G67285/About!$A$73,'EPA non-CO2 Data'!G67285))</f>
        <v>3.929416297158925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hidden="1" x14ac:dyDescent="0.2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75,IF('EPA non-CO2 Data'!J67286="CH4",'EPA non-CO2 Data'!G67286/About!$A$73,'EPA non-CO2 Data'!G67286))</f>
        <v>3.3974033077841088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hidden="1" x14ac:dyDescent="0.2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75,IF('EPA non-CO2 Data'!J67287="CH4",'EPA non-CO2 Data'!G67287/About!$A$73,'EPA non-CO2 Data'!G67287))</f>
        <v>3.6454975628795959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hidden="1" x14ac:dyDescent="0.2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75,IF('EPA non-CO2 Data'!J67288="CH4",'EPA non-CO2 Data'!G67288/About!$A$73,'EPA non-CO2 Data'!G67288))</f>
        <v>3.1519250041287081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hidden="1" x14ac:dyDescent="0.2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75,IF('EPA non-CO2 Data'!J67289="CH4",'EPA non-CO2 Data'!G67289/About!$A$73,'EPA non-CO2 Data'!G67289))</f>
        <v>3.2843918526735336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hidden="1" x14ac:dyDescent="0.2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75,IF('EPA non-CO2 Data'!J67290="CH4",'EPA non-CO2 Data'!G67290/About!$A$73,'EPA non-CO2 Data'!G67290))</f>
        <v>2.8397102522326454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hidden="1" x14ac:dyDescent="0.2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75,IF('EPA non-CO2 Data'!J67291="CH4",'EPA non-CO2 Data'!G67291/About!$A$73,'EPA non-CO2 Data'!G67291))</f>
        <v>3.3449081145873376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hidden="1" x14ac:dyDescent="0.2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75,IF('EPA non-CO2 Data'!J67292="CH4",'EPA non-CO2 Data'!G67292/About!$A$73,'EPA non-CO2 Data'!G67292))</f>
        <v>2.8920330739579335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hidden="1" x14ac:dyDescent="0.2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75,IF('EPA non-CO2 Data'!J67293="CH4",'EPA non-CO2 Data'!G67293/About!$A$73,'EPA non-CO2 Data'!G67293))</f>
        <v>2.5686378830042333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hidden="1" x14ac:dyDescent="0.2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75,IF('EPA non-CO2 Data'!J67294="CH4",'EPA non-CO2 Data'!G67294/About!$A$73,'EPA non-CO2 Data'!G67294))</f>
        <v>2.2208639096162417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hidden="1" x14ac:dyDescent="0.2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75,IF('EPA non-CO2 Data'!J67295="CH4",'EPA non-CO2 Data'!G67295/About!$A$73,'EPA non-CO2 Data'!G67295))</f>
        <v>7.196747456441333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hidden="1" x14ac:dyDescent="0.2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75,IF('EPA non-CO2 Data'!J67296="CH4",'EPA non-CO2 Data'!G67296/About!$A$73,'EPA non-CO2 Data'!G67296))</f>
        <v>6.22236275435587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hidden="1" x14ac:dyDescent="0.2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75,IF('EPA non-CO2 Data'!J67297="CH4",'EPA non-CO2 Data'!G67297/About!$A$73,'EPA non-CO2 Data'!G67297))</f>
        <v>6.7591602061039583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hidden="1" x14ac:dyDescent="0.2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75,IF('EPA non-CO2 Data'!J67298="CH4",'EPA non-CO2 Data'!G67298/About!$A$73,'EPA non-CO2 Data'!G67298))</f>
        <v>5.8440214793895832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hidden="1" x14ac:dyDescent="0.2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75,IF('EPA non-CO2 Data'!J67299="CH4",'EPA non-CO2 Data'!G67299/About!$A$73,'EPA non-CO2 Data'!G67299))</f>
        <v>6.39189947814225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hidden="1" x14ac:dyDescent="0.2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75,IF('EPA non-CO2 Data'!J67300="CH4",'EPA non-CO2 Data'!G67300/About!$A$73,'EPA non-CO2 Data'!G67300))</f>
        <v>5.526485052185792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hidden="1" x14ac:dyDescent="0.2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75,IF('EPA non-CO2 Data'!J67301="CH4",'EPA non-CO2 Data'!G67301/About!$A$73,'EPA non-CO2 Data'!G67301))</f>
        <v>6.0793371564727085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hidden="1" x14ac:dyDescent="0.2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75,IF('EPA non-CO2 Data'!J67302="CH4",'EPA non-CO2 Data'!G67302/About!$A$73,'EPA non-CO2 Data'!G67302))</f>
        <v>5.2562412843527504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hidden="1" x14ac:dyDescent="0.2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75,IF('EPA non-CO2 Data'!J67303="CH4",'EPA non-CO2 Data'!G67303/About!$A$73,'EPA non-CO2 Data'!G67303))</f>
        <v>5.8058451250118339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hidden="1" x14ac:dyDescent="0.2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75,IF('EPA non-CO2 Data'!J67304="CH4",'EPA non-CO2 Data'!G67304/About!$A$73,'EPA non-CO2 Data'!G67304))</f>
        <v>5.0197779874988331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hidden="1" x14ac:dyDescent="0.2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75,IF('EPA non-CO2 Data'!J67305="CH4",'EPA non-CO2 Data'!G67305/About!$A$73,'EPA non-CO2 Data'!G67305))</f>
        <v>5.5714233837596668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hidden="1" x14ac:dyDescent="0.2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75,IF('EPA non-CO2 Data'!J67306="CH4",'EPA non-CO2 Data'!G67306/About!$A$73,'EPA non-CO2 Data'!G67306))</f>
        <v>4.8170951616240414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hidden="1" x14ac:dyDescent="0.2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75,IF('EPA non-CO2 Data'!J67307="CH4",'EPA non-CO2 Data'!G67307/About!$A$73,'EPA non-CO2 Data'!G67307))</f>
        <v>5.3604438166327498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hidden="1" x14ac:dyDescent="0.2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75,IF('EPA non-CO2 Data'!J67308="CH4",'EPA non-CO2 Data'!G67308/About!$A$73,'EPA non-CO2 Data'!G67308))</f>
        <v>4.6346806183367086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hidden="1" x14ac:dyDescent="0.2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75,IF('EPA non-CO2 Data'!J67309="CH4",'EPA non-CO2 Data'!G67309/About!$A$73,'EPA non-CO2 Data'!G67309))</f>
        <v>5.16509236558925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hidden="1" x14ac:dyDescent="0.2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75,IF('EPA non-CO2 Data'!J67310="CH4",'EPA non-CO2 Data'!G67310/About!$A$73,'EPA non-CO2 Data'!G67310))</f>
        <v>4.465778263441083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hidden="1" x14ac:dyDescent="0.2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75,IF('EPA non-CO2 Data'!J67311="CH4",'EPA non-CO2 Data'!G67311/About!$A$73,'EPA non-CO2 Data'!G67311))</f>
        <v>4.9931830886709994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hidden="1" x14ac:dyDescent="0.2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75,IF('EPA non-CO2 Data'!J67312="CH4",'EPA non-CO2 Data'!G67312/About!$A$73,'EPA non-CO2 Data'!G67312))</f>
        <v>4.3171441911329169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hidden="1" x14ac:dyDescent="0.2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75,IF('EPA non-CO2 Data'!J67313="CH4",'EPA non-CO2 Data'!G67313/About!$A$73,'EPA non-CO2 Data'!G67313))</f>
        <v>4.8447159858779994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hidden="1" x14ac:dyDescent="0.2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75,IF('EPA non-CO2 Data'!J67314="CH4",'EPA non-CO2 Data'!G67314/About!$A$73,'EPA non-CO2 Data'!G67314))</f>
        <v>4.1887784014122087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hidden="1" x14ac:dyDescent="0.2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75,IF('EPA non-CO2 Data'!J67315="CH4",'EPA non-CO2 Data'!G67315/About!$A$73,'EPA non-CO2 Data'!G67315))</f>
        <v>4.69624888308495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hidden="1" x14ac:dyDescent="0.2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75,IF('EPA non-CO2 Data'!J67316="CH4",'EPA non-CO2 Data'!G67316/About!$A$73,'EPA non-CO2 Data'!G67316))</f>
        <v>4.0604126116915038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hidden="1" x14ac:dyDescent="0.2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75,IF('EPA non-CO2 Data'!J67317="CH4",'EPA non-CO2 Data'!G67317/About!$A$73,'EPA non-CO2 Data'!G67317))</f>
        <v>4.5712239544171254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hidden="1" x14ac:dyDescent="0.2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75,IF('EPA non-CO2 Data'!J67318="CH4",'EPA non-CO2 Data'!G67318/About!$A$73,'EPA non-CO2 Data'!G67318))</f>
        <v>3.9523151045582871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hidden="1" x14ac:dyDescent="0.2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75,IF('EPA non-CO2 Data'!J67319="CH4",'EPA non-CO2 Data'!G67319/About!$A$73,'EPA non-CO2 Data'!G67319))</f>
        <v>4.446199025749292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hidden="1" x14ac:dyDescent="0.2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75,IF('EPA non-CO2 Data'!J67320="CH4",'EPA non-CO2 Data'!G67320/About!$A$73,'EPA non-CO2 Data'!G67320))</f>
        <v>3.8442175974250705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hidden="1" x14ac:dyDescent="0.2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75,IF('EPA non-CO2 Data'!J67321="CH4",'EPA non-CO2 Data'!G67321/About!$A$73,'EPA non-CO2 Data'!G67321))</f>
        <v>4.3368022131649583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hidden="1" x14ac:dyDescent="0.2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75,IF('EPA non-CO2 Data'!J67322="CH4",'EPA non-CO2 Data'!G67322/About!$A$73,'EPA non-CO2 Data'!G67322))</f>
        <v>3.749632278683504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hidden="1" x14ac:dyDescent="0.2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75,IF('EPA non-CO2 Data'!J67323="CH4",'EPA non-CO2 Data'!G67323/About!$A$73,'EPA non-CO2 Data'!G67323))</f>
        <v>4.2352194586223745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hidden="1" x14ac:dyDescent="0.2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75,IF('EPA non-CO2 Data'!J67324="CH4",'EPA non-CO2 Data'!G67324/About!$A$73,'EPA non-CO2 Data'!G67324))</f>
        <v>3.6618030541377627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hidden="1" x14ac:dyDescent="0.2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75,IF('EPA non-CO2 Data'!J67325="CH4",'EPA non-CO2 Data'!G67325/About!$A$73,'EPA non-CO2 Data'!G67325))</f>
        <v>4.1336367040797629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hidden="1" x14ac:dyDescent="0.2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75,IF('EPA non-CO2 Data'!J67326="CH4",'EPA non-CO2 Data'!G67326/About!$A$73,'EPA non-CO2 Data'!G67326))</f>
        <v>3.5739738295920251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hidden="1" x14ac:dyDescent="0.2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75,IF('EPA non-CO2 Data'!J67327="CH4",'EPA non-CO2 Data'!G67327/About!$A$73,'EPA non-CO2 Data'!G67327))</f>
        <v>4.0476820656206378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hidden="1" x14ac:dyDescent="0.2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75,IF('EPA non-CO2 Data'!J67328="CH4",'EPA non-CO2 Data'!G67328/About!$A$73,'EPA non-CO2 Data'!G67328))</f>
        <v>3.4996567934379372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hidden="1" x14ac:dyDescent="0.2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75,IF('EPA non-CO2 Data'!J67329="CH4",'EPA non-CO2 Data'!G67329/About!$A$73,'EPA non-CO2 Data'!G67329))</f>
        <v>3.9617274271615121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hidden="1" x14ac:dyDescent="0.2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75,IF('EPA non-CO2 Data'!J67330="CH4",'EPA non-CO2 Data'!G67330/About!$A$73,'EPA non-CO2 Data'!G67330))</f>
        <v>3.4253397572838498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hidden="1" x14ac:dyDescent="0.2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75,IF('EPA non-CO2 Data'!J67331="CH4",'EPA non-CO2 Data'!G67331/About!$A$73,'EPA non-CO2 Data'!G67331))</f>
        <v>3.8757727887023877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hidden="1" x14ac:dyDescent="0.2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75,IF('EPA non-CO2 Data'!J67332="CH4",'EPA non-CO2 Data'!G67332/About!$A$73,'EPA non-CO2 Data'!G67332))</f>
        <v>3.3510227211297629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hidden="1" x14ac:dyDescent="0.2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75,IF('EPA non-CO2 Data'!J67333="CH4",'EPA non-CO2 Data'!G67333/About!$A$73,'EPA non-CO2 Data'!G67333))</f>
        <v>3.80544626632673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hidden="1" x14ac:dyDescent="0.2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75,IF('EPA non-CO2 Data'!J67334="CH4",'EPA non-CO2 Data'!G67334/About!$A$73,'EPA non-CO2 Data'!G67334))</f>
        <v>3.2902178733673252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hidden="1" x14ac:dyDescent="0.2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75,IF('EPA non-CO2 Data'!J67335="CH4",'EPA non-CO2 Data'!G67335/About!$A$73,'EPA non-CO2 Data'!G67335))</f>
        <v>3.7351197439510916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hidden="1" x14ac:dyDescent="0.2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75,IF('EPA non-CO2 Data'!J67336="CH4",'EPA non-CO2 Data'!G67336/About!$A$73,'EPA non-CO2 Data'!G67336))</f>
        <v>3.2294130256048918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hidden="1" x14ac:dyDescent="0.2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75,IF('EPA non-CO2 Data'!J67337="CH4",'EPA non-CO2 Data'!G67337/About!$A$73,'EPA non-CO2 Data'!G67337))</f>
        <v>3.6647932215754416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hidden="1" x14ac:dyDescent="0.2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75,IF('EPA non-CO2 Data'!J67338="CH4",'EPA non-CO2 Data'!G67338/About!$A$73,'EPA non-CO2 Data'!G67338))</f>
        <v>3.168608177842454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hidden="1" x14ac:dyDescent="0.2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75,IF('EPA non-CO2 Data'!J67339="CH4",'EPA non-CO2 Data'!G67339/About!$A$73,'EPA non-CO2 Data'!G67339))</f>
        <v>3.6647932215754416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hidden="1" x14ac:dyDescent="0.2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75,IF('EPA non-CO2 Data'!J67340="CH4",'EPA non-CO2 Data'!G67340/About!$A$73,'EPA non-CO2 Data'!G67340))</f>
        <v>3.168608177842454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hidden="1" x14ac:dyDescent="0.2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75,IF('EPA non-CO2 Data'!J67341="CH4",'EPA non-CO2 Data'!G67341/About!$A$73,'EPA non-CO2 Data'!G67341))</f>
        <v>3.6647932215754416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hidden="1" x14ac:dyDescent="0.2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75,IF('EPA non-CO2 Data'!J67342="CH4",'EPA non-CO2 Data'!G67342/About!$A$73,'EPA non-CO2 Data'!G67342))</f>
        <v>3.168608177842454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hidden="1" x14ac:dyDescent="0.2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75,IF('EPA non-CO2 Data'!J67343="CH4",'EPA non-CO2 Data'!G67343/About!$A$73,'EPA non-CO2 Data'!G67343))</f>
        <v>3.6647932215754416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hidden="1" x14ac:dyDescent="0.2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75,IF('EPA non-CO2 Data'!J67344="CH4",'EPA non-CO2 Data'!G67344/About!$A$73,'EPA non-CO2 Data'!G67344))</f>
        <v>3.168608177842454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hidden="1" x14ac:dyDescent="0.2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75,IF('EPA non-CO2 Data'!J67345="CH4",'EPA non-CO2 Data'!G67345/About!$A$73,'EPA non-CO2 Data'!G67345))</f>
        <v>3.6647932215754416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hidden="1" x14ac:dyDescent="0.2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75,IF('EPA non-CO2 Data'!J67346="CH4",'EPA non-CO2 Data'!G67346/About!$A$73,'EPA non-CO2 Data'!G67346))</f>
        <v>3.168608177842454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hidden="1" x14ac:dyDescent="0.2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75,IF('EPA non-CO2 Data'!J67347="CH4",'EPA non-CO2 Data'!G67347/About!$A$73,'EPA non-CO2 Data'!G67347))</f>
        <v>3.6647932215754416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hidden="1" x14ac:dyDescent="0.2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75,IF('EPA non-CO2 Data'!J67348="CH4",'EPA non-CO2 Data'!G67348/About!$A$73,'EPA non-CO2 Data'!G67348))</f>
        <v>3.168608177842454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hidden="1" x14ac:dyDescent="0.2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75,IF('EPA non-CO2 Data'!J67349="CH4",'EPA non-CO2 Data'!G67349/About!$A$73,'EPA non-CO2 Data'!G67349))</f>
        <v>3.6647932215754416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hidden="1" x14ac:dyDescent="0.2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75,IF('EPA non-CO2 Data'!J67350="CH4",'EPA non-CO2 Data'!G67350/About!$A$73,'EPA non-CO2 Data'!G67350))</f>
        <v>3.168608177842454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hidden="1" x14ac:dyDescent="0.2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75,IF('EPA non-CO2 Data'!J67351="CH4",'EPA non-CO2 Data'!G67351/About!$A$73,'EPA non-CO2 Data'!G67351))</f>
        <v>3.6647932215754416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hidden="1" x14ac:dyDescent="0.2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75,IF('EPA non-CO2 Data'!J67352="CH4",'EPA non-CO2 Data'!G67352/About!$A$73,'EPA non-CO2 Data'!G67352))</f>
        <v>3.168608177842454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hidden="1" x14ac:dyDescent="0.2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75,IF('EPA non-CO2 Data'!J67353="CH4",'EPA non-CO2 Data'!G67353/About!$A$73,'EPA non-CO2 Data'!G67353))</f>
        <v>3.6647932215754416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hidden="1" x14ac:dyDescent="0.2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75,IF('EPA non-CO2 Data'!J67354="CH4",'EPA non-CO2 Data'!G67354/About!$A$73,'EPA non-CO2 Data'!G67354))</f>
        <v>3.168608177842454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hidden="1" x14ac:dyDescent="0.2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75,IF('EPA non-CO2 Data'!J67355="CH4",'EPA non-CO2 Data'!G67355/About!$A$73,'EPA non-CO2 Data'!G67355))</f>
        <v>3.6647932215754416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hidden="1" x14ac:dyDescent="0.2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75,IF('EPA non-CO2 Data'!J67356="CH4",'EPA non-CO2 Data'!G67356/About!$A$73,'EPA non-CO2 Data'!G67356))</f>
        <v>3.168608177842454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hidden="1" x14ac:dyDescent="0.2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75,IF('EPA non-CO2 Data'!J67357="CH4",'EPA non-CO2 Data'!G67357/About!$A$73,'EPA non-CO2 Data'!G67357))</f>
        <v>3.6647932215754416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hidden="1" x14ac:dyDescent="0.2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75,IF('EPA non-CO2 Data'!J67358="CH4",'EPA non-CO2 Data'!G67358/About!$A$73,'EPA non-CO2 Data'!G67358))</f>
        <v>3.168608177842454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hidden="1" x14ac:dyDescent="0.2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75,IF('EPA non-CO2 Data'!J67359="CH4",'EPA non-CO2 Data'!G67359/About!$A$73,'EPA non-CO2 Data'!G67359))</f>
        <v>3.6647932215754416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hidden="1" x14ac:dyDescent="0.2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75,IF('EPA non-CO2 Data'!J67360="CH4",'EPA non-CO2 Data'!G67360/About!$A$73,'EPA non-CO2 Data'!G67360))</f>
        <v>3.168608177842454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hidden="1" x14ac:dyDescent="0.2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75,IF('EPA non-CO2 Data'!J67361="CH4",'EPA non-CO2 Data'!G67361/About!$A$73,'EPA non-CO2 Data'!G67361))</f>
        <v>3.6647932215754416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hidden="1" x14ac:dyDescent="0.2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75,IF('EPA non-CO2 Data'!J67362="CH4",'EPA non-CO2 Data'!G67362/About!$A$73,'EPA non-CO2 Data'!G67362))</f>
        <v>3.168608177842454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hidden="1" x14ac:dyDescent="0.2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75,IF('EPA non-CO2 Data'!J67363="CH4",'EPA non-CO2 Data'!G67363/About!$A$73,'EPA non-CO2 Data'!G67363))</f>
        <v>3.6647932215754416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hidden="1" x14ac:dyDescent="0.2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75,IF('EPA non-CO2 Data'!J67364="CH4",'EPA non-CO2 Data'!G67364/About!$A$73,'EPA non-CO2 Data'!G67364))</f>
        <v>3.168608177842454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hidden="1" x14ac:dyDescent="0.2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75,IF('EPA non-CO2 Data'!J67365="CH4",'EPA non-CO2 Data'!G67365/About!$A$73,'EPA non-CO2 Data'!G67365))</f>
        <v>3.6647932215754416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hidden="1" x14ac:dyDescent="0.2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75,IF('EPA non-CO2 Data'!J67366="CH4",'EPA non-CO2 Data'!G67366/About!$A$73,'EPA non-CO2 Data'!G67366))</f>
        <v>3.168608177842454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hidden="1" x14ac:dyDescent="0.2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75,IF('EPA non-CO2 Data'!J67367="CH4",'EPA non-CO2 Data'!G67367/About!$A$73,'EPA non-CO2 Data'!G67367))</f>
        <v>3.6647932215754416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hidden="1" x14ac:dyDescent="0.2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75,IF('EPA non-CO2 Data'!J67368="CH4",'EPA non-CO2 Data'!G67368/About!$A$73,'EPA non-CO2 Data'!G67368))</f>
        <v>3.168608177842454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hidden="1" x14ac:dyDescent="0.2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75,IF('EPA non-CO2 Data'!J67369="CH4",'EPA non-CO2 Data'!G67369/About!$A$73,'EPA non-CO2 Data'!G67369))</f>
        <v>3.6647932215754416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hidden="1" x14ac:dyDescent="0.2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75,IF('EPA non-CO2 Data'!J67370="CH4",'EPA non-CO2 Data'!G67370/About!$A$73,'EPA non-CO2 Data'!G67370))</f>
        <v>3.168608177842454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hidden="1" x14ac:dyDescent="0.2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75,IF('EPA non-CO2 Data'!J67371="CH4",'EPA non-CO2 Data'!G67371/About!$A$73,'EPA non-CO2 Data'!G67371))</f>
        <v>3.6647932215754416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hidden="1" x14ac:dyDescent="0.2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75,IF('EPA non-CO2 Data'!J67372="CH4",'EPA non-CO2 Data'!G67372/About!$A$73,'EPA non-CO2 Data'!G67372))</f>
        <v>3.168608177842454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hidden="1" x14ac:dyDescent="0.2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75,IF('EPA non-CO2 Data'!J67373="CH4",'EPA non-CO2 Data'!G67373/About!$A$73,'EPA non-CO2 Data'!G67373))</f>
        <v>3.6647932215754416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hidden="1" x14ac:dyDescent="0.2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75,IF('EPA non-CO2 Data'!J67374="CH4",'EPA non-CO2 Data'!G67374/About!$A$73,'EPA non-CO2 Data'!G67374))</f>
        <v>3.168608177842454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hidden="1" x14ac:dyDescent="0.2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75,IF('EPA non-CO2 Data'!J67375="CH4",'EPA non-CO2 Data'!G67375/About!$A$73,'EPA non-CO2 Data'!G67375))</f>
        <v>3.6647932215754416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hidden="1" x14ac:dyDescent="0.2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75,IF('EPA non-CO2 Data'!J67376="CH4",'EPA non-CO2 Data'!G67376/About!$A$73,'EPA non-CO2 Data'!G67376))</f>
        <v>3.168608177842454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hidden="1" x14ac:dyDescent="0.2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75,IF('EPA non-CO2 Data'!J67377="CH4",'EPA non-CO2 Data'!G67377/About!$A$73,'EPA non-CO2 Data'!G67377))</f>
        <v>3.6647932215754416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hidden="1" x14ac:dyDescent="0.2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75,IF('EPA non-CO2 Data'!J67378="CH4",'EPA non-CO2 Data'!G67378/About!$A$73,'EPA non-CO2 Data'!G67378))</f>
        <v>3.168608177842454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hidden="1" x14ac:dyDescent="0.2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75,IF('EPA non-CO2 Data'!J67379="CH4",'EPA non-CO2 Data'!G67379/About!$A$73,'EPA non-CO2 Data'!G67379))</f>
        <v>3.6647932215754416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hidden="1" x14ac:dyDescent="0.2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75,IF('EPA non-CO2 Data'!J67380="CH4",'EPA non-CO2 Data'!G67380/About!$A$73,'EPA non-CO2 Data'!G67380))</f>
        <v>3.168608177842454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hidden="1" x14ac:dyDescent="0.2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75,IF('EPA non-CO2 Data'!J67381="CH4",'EPA non-CO2 Data'!G67381/About!$A$73,'EPA non-CO2 Data'!G67381))</f>
        <v>3.6647932215754416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hidden="1" x14ac:dyDescent="0.2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75,IF('EPA non-CO2 Data'!J67382="CH4",'EPA non-CO2 Data'!G67382/About!$A$73,'EPA non-CO2 Data'!G67382))</f>
        <v>3.168608177842454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hidden="1" x14ac:dyDescent="0.2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75,IF('EPA non-CO2 Data'!J67383="CH4",'EPA non-CO2 Data'!G67383/About!$A$73,'EPA non-CO2 Data'!G67383))</f>
        <v>3.6647932215754416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hidden="1" x14ac:dyDescent="0.2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75,IF('EPA non-CO2 Data'!J67384="CH4",'EPA non-CO2 Data'!G67384/About!$A$73,'EPA non-CO2 Data'!G67384))</f>
        <v>3.168608177842454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hidden="1" x14ac:dyDescent="0.2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75,IF('EPA non-CO2 Data'!J67385="CH4",'EPA non-CO2 Data'!G67385/About!$A$73,'EPA non-CO2 Data'!G67385))</f>
        <v>3.6647932215754416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hidden="1" x14ac:dyDescent="0.2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75,IF('EPA non-CO2 Data'!J67386="CH4",'EPA non-CO2 Data'!G67386/About!$A$73,'EPA non-CO2 Data'!G67386))</f>
        <v>3.168608177842454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hidden="1" x14ac:dyDescent="0.2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75,IF('EPA non-CO2 Data'!J67387="CH4",'EPA non-CO2 Data'!G67387/About!$A$73,'EPA non-CO2 Data'!G67387))</f>
        <v>3.6647932215754416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hidden="1" x14ac:dyDescent="0.2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75,IF('EPA non-CO2 Data'!J67388="CH4",'EPA non-CO2 Data'!G67388/About!$A$73,'EPA non-CO2 Data'!G67388))</f>
        <v>3.168608177842454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hidden="1" x14ac:dyDescent="0.2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75,IF('EPA non-CO2 Data'!J67389="CH4",'EPA non-CO2 Data'!G67389/About!$A$73,'EPA non-CO2 Data'!G67389))</f>
        <v>3.6647932215754416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hidden="1" x14ac:dyDescent="0.2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75,IF('EPA non-CO2 Data'!J67390="CH4",'EPA non-CO2 Data'!G67390/About!$A$73,'EPA non-CO2 Data'!G67390))</f>
        <v>3.168608177842454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hidden="1" x14ac:dyDescent="0.2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75,IF('EPA non-CO2 Data'!J67391="CH4",'EPA non-CO2 Data'!G67391/About!$A$73,'EPA non-CO2 Data'!G67391))</f>
        <v>3.6647932215754416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hidden="1" x14ac:dyDescent="0.2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75,IF('EPA non-CO2 Data'!J67392="CH4",'EPA non-CO2 Data'!G67392/About!$A$73,'EPA non-CO2 Data'!G67392))</f>
        <v>3.168608177842454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hidden="1" x14ac:dyDescent="0.2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75,IF('EPA non-CO2 Data'!J67393="CH4",'EPA non-CO2 Data'!G67393/About!$A$73,'EPA non-CO2 Data'!G67393))</f>
        <v>3.6647932215754416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hidden="1" x14ac:dyDescent="0.2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75,IF('EPA non-CO2 Data'!J67394="CH4",'EPA non-CO2 Data'!G67394/About!$A$73,'EPA non-CO2 Data'!G67394))</f>
        <v>3.168608177842454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hidden="1" x14ac:dyDescent="0.2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75,IF('EPA non-CO2 Data'!J67395="CH4",'EPA non-CO2 Data'!G67395/About!$A$73,'EPA non-CO2 Data'!G67395))</f>
        <v>3.6647932215754416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hidden="1" x14ac:dyDescent="0.2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75,IF('EPA non-CO2 Data'!J67396="CH4",'EPA non-CO2 Data'!G67396/About!$A$73,'EPA non-CO2 Data'!G67396))</f>
        <v>3.168608177842454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hidden="1" x14ac:dyDescent="0.2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75,IF('EPA non-CO2 Data'!J67397="CH4",'EPA non-CO2 Data'!G67397/About!$A$73,'EPA non-CO2 Data'!G67397))</f>
        <v>3.6647932215754416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hidden="1" x14ac:dyDescent="0.2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75,IF('EPA non-CO2 Data'!J67398="CH4",'EPA non-CO2 Data'!G67398/About!$A$73,'EPA non-CO2 Data'!G67398))</f>
        <v>3.168608177842454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hidden="1" x14ac:dyDescent="0.2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75,IF('EPA non-CO2 Data'!J67399="CH4",'EPA non-CO2 Data'!G67399/About!$A$73,'EPA non-CO2 Data'!G67399))</f>
        <v>3.6647932215754416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hidden="1" x14ac:dyDescent="0.2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75,IF('EPA non-CO2 Data'!J67400="CH4",'EPA non-CO2 Data'!G67400/About!$A$73,'EPA non-CO2 Data'!G67400))</f>
        <v>3.168608177842454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hidden="1" x14ac:dyDescent="0.2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75,IF('EPA non-CO2 Data'!J67401="CH4",'EPA non-CO2 Data'!G67401/About!$A$73,'EPA non-CO2 Data'!G67401))</f>
        <v>3.6647932215754416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hidden="1" x14ac:dyDescent="0.2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75,IF('EPA non-CO2 Data'!J67402="CH4",'EPA non-CO2 Data'!G67402/About!$A$73,'EPA non-CO2 Data'!G67402))</f>
        <v>3.168608177842454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hidden="1" x14ac:dyDescent="0.2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75,IF('EPA non-CO2 Data'!J67403="CH4",'EPA non-CO2 Data'!G67403/About!$A$73,'EPA non-CO2 Data'!G67403))</f>
        <v>3.6647932215754416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hidden="1" x14ac:dyDescent="0.2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75,IF('EPA non-CO2 Data'!J67404="CH4",'EPA non-CO2 Data'!G67404/About!$A$73,'EPA non-CO2 Data'!G67404))</f>
        <v>3.168608177842454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hidden="1" x14ac:dyDescent="0.2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75,IF('EPA non-CO2 Data'!J67405="CH4",'EPA non-CO2 Data'!G67405/About!$A$73,'EPA non-CO2 Data'!G67405))</f>
        <v>3.6647932215754416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hidden="1" x14ac:dyDescent="0.2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75,IF('EPA non-CO2 Data'!J67406="CH4",'EPA non-CO2 Data'!G67406/About!$A$73,'EPA non-CO2 Data'!G67406))</f>
        <v>3.168608177842454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hidden="1" x14ac:dyDescent="0.2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75,IF('EPA non-CO2 Data'!J67407="CH4",'EPA non-CO2 Data'!G67407/About!$A$73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hidden="1" x14ac:dyDescent="0.2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75,IF('EPA non-CO2 Data'!J67408="CH4",'EPA non-CO2 Data'!G67408/About!$A$73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hidden="1" x14ac:dyDescent="0.2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75,IF('EPA non-CO2 Data'!J67409="CH4",'EPA non-CO2 Data'!G67409/About!$A$73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hidden="1" x14ac:dyDescent="0.2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75,IF('EPA non-CO2 Data'!J67410="CH4",'EPA non-CO2 Data'!G67410/About!$A$73,'EPA non-CO2 Data'!G67410))</f>
        <v>2.24564333645625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hidden="1" x14ac:dyDescent="0.2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75,IF('EPA non-CO2 Data'!J67411="CH4",'EPA non-CO2 Data'!G67411/About!$A$73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hidden="1" x14ac:dyDescent="0.2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75,IF('EPA non-CO2 Data'!J67412="CH4",'EPA non-CO2 Data'!G67412/About!$A$73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hidden="1" x14ac:dyDescent="0.2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75,IF('EPA non-CO2 Data'!J67413="CH4",'EPA non-CO2 Data'!G67413/About!$A$73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hidden="1" x14ac:dyDescent="0.2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75,IF('EPA non-CO2 Data'!J67414="CH4",'EPA non-CO2 Data'!G67414/About!$A$73,'EPA non-CO2 Data'!G67414))</f>
        <v>2.3998819125510418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hidden="1" x14ac:dyDescent="0.2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75,IF('EPA non-CO2 Data'!J67415="CH4",'EPA non-CO2 Data'!G67415/About!$A$73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hidden="1" x14ac:dyDescent="0.2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75,IF('EPA non-CO2 Data'!J67416="CH4",'EPA non-CO2 Data'!G67416/About!$A$73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hidden="1" x14ac:dyDescent="0.2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75,IF('EPA non-CO2 Data'!J67417="CH4",'EPA non-CO2 Data'!G67417/About!$A$73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hidden="1" x14ac:dyDescent="0.2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75,IF('EPA non-CO2 Data'!J67418="CH4",'EPA non-CO2 Data'!G67418/About!$A$73,'EPA non-CO2 Data'!G67418))</f>
        <v>2.7577173992447915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hidden="1" x14ac:dyDescent="0.2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75,IF('EPA non-CO2 Data'!J67419="CH4",'EPA non-CO2 Data'!G67419/About!$A$73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hidden="1" x14ac:dyDescent="0.2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75,IF('EPA non-CO2 Data'!J67420="CH4",'EPA non-CO2 Data'!G67420/About!$A$73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hidden="1" x14ac:dyDescent="0.2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75,IF('EPA non-CO2 Data'!J67421="CH4",'EPA non-CO2 Data'!G67421/About!$A$73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hidden="1" x14ac:dyDescent="0.2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75,IF('EPA non-CO2 Data'!J67422="CH4",'EPA non-CO2 Data'!G67422/About!$A$73,'EPA non-CO2 Data'!G67422))</f>
        <v>3.408543696603124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hidden="1" x14ac:dyDescent="0.2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75,IF('EPA non-CO2 Data'!J67423="CH4",'EPA non-CO2 Data'!G67423/About!$A$73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hidden="1" x14ac:dyDescent="0.2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75,IF('EPA non-CO2 Data'!J67424="CH4",'EPA non-CO2 Data'!G67424/About!$A$73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hidden="1" x14ac:dyDescent="0.2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75,IF('EPA non-CO2 Data'!J67425="CH4",'EPA non-CO2 Data'!G67425/About!$A$73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hidden="1" x14ac:dyDescent="0.2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75,IF('EPA non-CO2 Data'!J67426="CH4",'EPA non-CO2 Data'!G67426/About!$A$73,'EPA non-CO2 Data'!G67426))</f>
        <v>4.4785739194291666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hidden="1" x14ac:dyDescent="0.2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75,IF('EPA non-CO2 Data'!J67427="CH4",'EPA non-CO2 Data'!G67427/About!$A$73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hidden="1" x14ac:dyDescent="0.2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75,IF('EPA non-CO2 Data'!J67428="CH4",'EPA non-CO2 Data'!G67428/About!$A$73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hidden="1" x14ac:dyDescent="0.2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75,IF('EPA non-CO2 Data'!J67429="CH4",'EPA non-CO2 Data'!G67429/About!$A$73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hidden="1" x14ac:dyDescent="0.2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75,IF('EPA non-CO2 Data'!J67430="CH4",'EPA non-CO2 Data'!G67430/About!$A$73,'EPA non-CO2 Data'!G67430))</f>
        <v>3.781703060890625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hidden="1" x14ac:dyDescent="0.2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75,IF('EPA non-CO2 Data'!J67431="CH4",'EPA non-CO2 Data'!G67431/About!$A$73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hidden="1" x14ac:dyDescent="0.2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75,IF('EPA non-CO2 Data'!J67432="CH4",'EPA non-CO2 Data'!G67432/About!$A$73,'EPA non-CO2 Data'!G67432))</f>
        <v>2.2997145407454666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hidden="1" x14ac:dyDescent="0.2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75,IF('EPA non-CO2 Data'!J67433="CH4",'EPA non-CO2 Data'!G67433/About!$A$73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hidden="1" x14ac:dyDescent="0.2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75,IF('EPA non-CO2 Data'!J67434="CH4",'EPA non-CO2 Data'!G67434/About!$A$73,'EPA non-CO2 Data'!G67434))</f>
        <v>1.0156850453639084E-5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hidden="1" x14ac:dyDescent="0.2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75,IF('EPA non-CO2 Data'!J67435="CH4",'EPA non-CO2 Data'!G67435/About!$A$73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hidden="1" x14ac:dyDescent="0.2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75,IF('EPA non-CO2 Data'!J67436="CH4",'EPA non-CO2 Data'!G67436/About!$A$73,'EPA non-CO2 Data'!G67436))</f>
        <v>6.0109017663905417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hidden="1" x14ac:dyDescent="0.2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75,IF('EPA non-CO2 Data'!J67437="CH4",'EPA non-CO2 Data'!G67437/About!$A$73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hidden="1" x14ac:dyDescent="0.2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75,IF('EPA non-CO2 Data'!J67438="CH4",'EPA non-CO2 Data'!G67438/About!$A$73,'EPA non-CO2 Data'!G67438))</f>
        <v>1.3006472562907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hidden="1" x14ac:dyDescent="0.2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75,IF('EPA non-CO2 Data'!J67439="CH4",'EPA non-CO2 Data'!G67439/About!$A$73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hidden="1" x14ac:dyDescent="0.2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75,IF('EPA non-CO2 Data'!J67440="CH4",'EPA non-CO2 Data'!G67440/About!$A$73,'EPA non-CO2 Data'!G67440))</f>
        <v>2.1971913468458873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hidden="1" x14ac:dyDescent="0.2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75,IF('EPA non-CO2 Data'!J67441="CH4",'EPA non-CO2 Data'!G67441/About!$A$73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hidden="1" x14ac:dyDescent="0.2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75,IF('EPA non-CO2 Data'!J67442="CH4",'EPA non-CO2 Data'!G67442/About!$A$73,'EPA non-CO2 Data'!G67442))</f>
        <v>3.1044009298786333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hidden="1" x14ac:dyDescent="0.2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75,IF('EPA non-CO2 Data'!J67443="CH4",'EPA non-CO2 Data'!G67443/About!$A$73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hidden="1" x14ac:dyDescent="0.2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75,IF('EPA non-CO2 Data'!J67444="CH4",'EPA non-CO2 Data'!G67444/About!$A$73,'EPA non-CO2 Data'!G67444))</f>
        <v>4.5691854842089583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hidden="1" x14ac:dyDescent="0.2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75,IF('EPA non-CO2 Data'!J67445="CH4",'EPA non-CO2 Data'!G67445/About!$A$73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hidden="1" x14ac:dyDescent="0.2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75,IF('EPA non-CO2 Data'!J67446="CH4",'EPA non-CO2 Data'!G67446/About!$A$73,'EPA non-CO2 Data'!G67446))</f>
        <v>4.7402363604438751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hidden="1" x14ac:dyDescent="0.2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75,IF('EPA non-CO2 Data'!J67447="CH4",'EPA non-CO2 Data'!G67447/About!$A$73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hidden="1" x14ac:dyDescent="0.2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75,IF('EPA non-CO2 Data'!J67448="CH4",'EPA non-CO2 Data'!G67448/About!$A$73,'EPA non-CO2 Data'!G67448))</f>
        <v>8.2513012361350418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hidden="1" x14ac:dyDescent="0.2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75,IF('EPA non-CO2 Data'!J67449="CH4",'EPA non-CO2 Data'!G67449/About!$A$73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hidden="1" x14ac:dyDescent="0.2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75,IF('EPA non-CO2 Data'!J67450="CH4",'EPA non-CO2 Data'!G67450/About!$A$73,'EPA non-CO2 Data'!G67450))</f>
        <v>6.7013778453879161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hidden="1" x14ac:dyDescent="0.2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75,IF('EPA non-CO2 Data'!J67451="CH4",'EPA non-CO2 Data'!G67451/About!$A$73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hidden="1" x14ac:dyDescent="0.2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75,IF('EPA non-CO2 Data'!J67452="CH4",'EPA non-CO2 Data'!G67452/About!$A$73,'EPA non-CO2 Data'!G67452))</f>
        <v>1.1198430851569459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hidden="1" x14ac:dyDescent="0.2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75,IF('EPA non-CO2 Data'!J67453="CH4",'EPA non-CO2 Data'!G67453/About!$A$73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hidden="1" x14ac:dyDescent="0.2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75,IF('EPA non-CO2 Data'!J67454="CH4",'EPA non-CO2 Data'!G67454/About!$A$73,'EPA non-CO2 Data'!G67454))</f>
        <v>7.9417455174105833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hidden="1" x14ac:dyDescent="0.2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75,IF('EPA non-CO2 Data'!J67455="CH4",'EPA non-CO2 Data'!G67455/About!$A$73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hidden="1" x14ac:dyDescent="0.2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75,IF('EPA non-CO2 Data'!J67456="CH4",'EPA non-CO2 Data'!G67456/About!$A$73,'EPA non-CO2 Data'!G67456))</f>
        <v>1.3329459461740207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hidden="1" x14ac:dyDescent="0.2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75,IF('EPA non-CO2 Data'!J67457="CH4",'EPA non-CO2 Data'!G67457/About!$A$73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hidden="1" x14ac:dyDescent="0.2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75,IF('EPA non-CO2 Data'!J67458="CH4",'EPA non-CO2 Data'!G67458/About!$A$73,'EPA non-CO2 Data'!G67458))</f>
        <v>8.43674630494475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hidden="1" x14ac:dyDescent="0.2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75,IF('EPA non-CO2 Data'!J67459="CH4",'EPA non-CO2 Data'!G67459/About!$A$73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hidden="1" x14ac:dyDescent="0.2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75,IF('EPA non-CO2 Data'!J67460="CH4",'EPA non-CO2 Data'!G67460/About!$A$73,'EPA non-CO2 Data'!G67460))</f>
        <v>1.4509654008674584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hidden="1" x14ac:dyDescent="0.2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75,IF('EPA non-CO2 Data'!J67461="CH4",'EPA non-CO2 Data'!G67461/About!$A$73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hidden="1" x14ac:dyDescent="0.2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75,IF('EPA non-CO2 Data'!J67462="CH4",'EPA non-CO2 Data'!G67462/About!$A$73,'EPA non-CO2 Data'!G67462))</f>
        <v>8.3316578277470004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hidden="1" x14ac:dyDescent="0.2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75,IF('EPA non-CO2 Data'!J67463="CH4",'EPA non-CO2 Data'!G67463/About!$A$73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hidden="1" x14ac:dyDescent="0.2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75,IF('EPA non-CO2 Data'!J67464="CH4",'EPA non-CO2 Data'!G67464/About!$A$73,'EPA non-CO2 Data'!G67464))</f>
        <v>1.6189794923566333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hidden="1" x14ac:dyDescent="0.2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75,IF('EPA non-CO2 Data'!J67465="CH4",'EPA non-CO2 Data'!G67465/About!$A$73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hidden="1" x14ac:dyDescent="0.2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75,IF('EPA non-CO2 Data'!J67466="CH4",'EPA non-CO2 Data'!G67466/About!$A$73,'EPA non-CO2 Data'!G67466))</f>
        <v>8.5416174744698322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hidden="1" x14ac:dyDescent="0.2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75,IF('EPA non-CO2 Data'!J67467="CH4",'EPA non-CO2 Data'!G67467/About!$A$73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hidden="1" x14ac:dyDescent="0.2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75,IF('EPA non-CO2 Data'!J67468="CH4",'EPA non-CO2 Data'!G67468/About!$A$73,'EPA non-CO2 Data'!G67468))</f>
        <v>1.6206826064741875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hidden="1" x14ac:dyDescent="0.2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75,IF('EPA non-CO2 Data'!J67469="CH4",'EPA non-CO2 Data'!G67469/About!$A$73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hidden="1" x14ac:dyDescent="0.2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75,IF('EPA non-CO2 Data'!J67470="CH4",'EPA non-CO2 Data'!G67470/About!$A$73,'EPA non-CO2 Data'!G67470))</f>
        <v>7.9361840204925831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hidden="1" x14ac:dyDescent="0.2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75,IF('EPA non-CO2 Data'!J67471="CH4",'EPA non-CO2 Data'!G67471/About!$A$73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hidden="1" x14ac:dyDescent="0.2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75,IF('EPA non-CO2 Data'!J67472="CH4",'EPA non-CO2 Data'!G67472/About!$A$73,'EPA non-CO2 Data'!G67472))</f>
        <v>1.6947526578161166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hidden="1" x14ac:dyDescent="0.2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75,IF('EPA non-CO2 Data'!J67473="CH4",'EPA non-CO2 Data'!G67473/About!$A$73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hidden="1" x14ac:dyDescent="0.2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75,IF('EPA non-CO2 Data'!J67474="CH4",'EPA non-CO2 Data'!G67474/About!$A$73,'EPA non-CO2 Data'!G67474))</f>
        <v>7.7678655522402077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hidden="1" x14ac:dyDescent="0.2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75,IF('EPA non-CO2 Data'!J67475="CH4",'EPA non-CO2 Data'!G67475/About!$A$73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hidden="1" x14ac:dyDescent="0.2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75,IF('EPA non-CO2 Data'!J67476="CH4",'EPA non-CO2 Data'!G67476/About!$A$73,'EPA non-CO2 Data'!G67476))</f>
        <v>1.8277088419588457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hidden="1" x14ac:dyDescent="0.2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75,IF('EPA non-CO2 Data'!J67477="CH4",'EPA non-CO2 Data'!G67477/About!$A$73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hidden="1" x14ac:dyDescent="0.2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75,IF('EPA non-CO2 Data'!J67478="CH4",'EPA non-CO2 Data'!G67478/About!$A$73,'EPA non-CO2 Data'!G67478))</f>
        <v>7.8458624216695829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hidden="1" x14ac:dyDescent="0.2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75,IF('EPA non-CO2 Data'!J67479="CH4",'EPA non-CO2 Data'!G67479/About!$A$73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hidden="1" x14ac:dyDescent="0.2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75,IF('EPA non-CO2 Data'!J67480="CH4",'EPA non-CO2 Data'!G67480/About!$A$73,'EPA non-CO2 Data'!G67480))</f>
        <v>1.9887978844886378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hidden="1" x14ac:dyDescent="0.2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75,IF('EPA non-CO2 Data'!J67481="CH4",'EPA non-CO2 Data'!G67481/About!$A$73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hidden="1" x14ac:dyDescent="0.2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75,IF('EPA non-CO2 Data'!J67482="CH4",'EPA non-CO2 Data'!G67482/About!$A$73,'EPA non-CO2 Data'!G67482))</f>
        <v>7.999363670324791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hidden="1" x14ac:dyDescent="0.2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75,IF('EPA non-CO2 Data'!J67483="CH4",'EPA non-CO2 Data'!G67483/About!$A$73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hidden="1" x14ac:dyDescent="0.2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75,IF('EPA non-CO2 Data'!J67484="CH4",'EPA non-CO2 Data'!G67484/About!$A$73,'EPA non-CO2 Data'!G67484))</f>
        <v>1.9856958272753251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hidden="1" x14ac:dyDescent="0.2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75,IF('EPA non-CO2 Data'!J67485="CH4",'EPA non-CO2 Data'!G67485/About!$A$73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hidden="1" x14ac:dyDescent="0.2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75,IF('EPA non-CO2 Data'!J67486="CH4",'EPA non-CO2 Data'!G67486/About!$A$73,'EPA non-CO2 Data'!G67486))</f>
        <v>7.485832209063542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hidden="1" x14ac:dyDescent="0.2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75,IF('EPA non-CO2 Data'!J67487="CH4",'EPA non-CO2 Data'!G67487/About!$A$73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hidden="1" x14ac:dyDescent="0.2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75,IF('EPA non-CO2 Data'!J67488="CH4",'EPA non-CO2 Data'!G67488/About!$A$73,'EPA non-CO2 Data'!G67488))</f>
        <v>2.1720465983687252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hidden="1" x14ac:dyDescent="0.2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75,IF('EPA non-CO2 Data'!J67489="CH4",'EPA non-CO2 Data'!G67489/About!$A$73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hidden="1" x14ac:dyDescent="0.2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75,IF('EPA non-CO2 Data'!J67490="CH4",'EPA non-CO2 Data'!G67490/About!$A$73,'EPA non-CO2 Data'!G67490))</f>
        <v>7.6759272665169158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hidden="1" x14ac:dyDescent="0.2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75,IF('EPA non-CO2 Data'!J67491="CH4",'EPA non-CO2 Data'!G67491/About!$A$73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hidden="1" x14ac:dyDescent="0.2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75,IF('EPA non-CO2 Data'!J67492="CH4",'EPA non-CO2 Data'!G67492/About!$A$73,'EPA non-CO2 Data'!G67492))</f>
        <v>2.1223213146977248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hidden="1" x14ac:dyDescent="0.2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75,IF('EPA non-CO2 Data'!J67493="CH4",'EPA non-CO2 Data'!G67493/About!$A$73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hidden="1" x14ac:dyDescent="0.2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75,IF('EPA non-CO2 Data'!J67494="CH4",'EPA non-CO2 Data'!G67494/About!$A$73,'EPA non-CO2 Data'!G67494))</f>
        <v>7.954553437672083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hidden="1" x14ac:dyDescent="0.2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75,IF('EPA non-CO2 Data'!J67495="CH4",'EPA non-CO2 Data'!G67495/About!$A$73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hidden="1" x14ac:dyDescent="0.2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75,IF('EPA non-CO2 Data'!J67496="CH4",'EPA non-CO2 Data'!G67496/About!$A$73,'EPA non-CO2 Data'!G67496))</f>
        <v>2.15600592038855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hidden="1" x14ac:dyDescent="0.2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75,IF('EPA non-CO2 Data'!J67497="CH4",'EPA non-CO2 Data'!G67497/About!$A$73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hidden="1" x14ac:dyDescent="0.2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75,IF('EPA non-CO2 Data'!J67498="CH4",'EPA non-CO2 Data'!G67498/About!$A$73,'EPA non-CO2 Data'!G67498))</f>
        <v>8.5562060765471666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hidden="1" x14ac:dyDescent="0.2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75,IF('EPA non-CO2 Data'!J67499="CH4",'EPA non-CO2 Data'!G67499/About!$A$73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hidden="1" x14ac:dyDescent="0.2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75,IF('EPA non-CO2 Data'!J67500="CH4",'EPA non-CO2 Data'!G67500/About!$A$73,'EPA non-CO2 Data'!G67500))</f>
        <v>2.1391299227814585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hidden="1" x14ac:dyDescent="0.2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75,IF('EPA non-CO2 Data'!J67501="CH4",'EPA non-CO2 Data'!G67501/About!$A$73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hidden="1" x14ac:dyDescent="0.2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75,IF('EPA non-CO2 Data'!J67502="CH4",'EPA non-CO2 Data'!G67502/About!$A$73,'EPA non-CO2 Data'!G67502))</f>
        <v>8.9752679898302498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hidden="1" x14ac:dyDescent="0.2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75,IF('EPA non-CO2 Data'!J67503="CH4",'EPA non-CO2 Data'!G67503/About!$A$73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hidden="1" x14ac:dyDescent="0.2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75,IF('EPA non-CO2 Data'!J67504="CH4",'EPA non-CO2 Data'!G67504/About!$A$73,'EPA non-CO2 Data'!G67504))</f>
        <v>2.070001909767883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hidden="1" x14ac:dyDescent="0.2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75,IF('EPA non-CO2 Data'!J67505="CH4",'EPA non-CO2 Data'!G67505/About!$A$73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hidden="1" x14ac:dyDescent="0.2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75,IF('EPA non-CO2 Data'!J67506="CH4",'EPA non-CO2 Data'!G67506/About!$A$73,'EPA non-CO2 Data'!G67506))</f>
        <v>9.1700870909044161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hidden="1" x14ac:dyDescent="0.2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75,IF('EPA non-CO2 Data'!J67507="CH4",'EPA non-CO2 Data'!G67507/About!$A$73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hidden="1" x14ac:dyDescent="0.2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75,IF('EPA non-CO2 Data'!J67508="CH4",'EPA non-CO2 Data'!G67508/About!$A$73,'EPA non-CO2 Data'!G67508))</f>
        <v>2.1903486286349917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hidden="1" x14ac:dyDescent="0.2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75,IF('EPA non-CO2 Data'!J67509="CH4",'EPA non-CO2 Data'!G67509/About!$A$73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hidden="1" x14ac:dyDescent="0.2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75,IF('EPA non-CO2 Data'!J67510="CH4",'EPA non-CO2 Data'!G67510/About!$A$73,'EPA non-CO2 Data'!G67510))</f>
        <v>1.0232378636508957E-4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hidden="1" x14ac:dyDescent="0.2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75,IF('EPA non-CO2 Data'!J67511="CH4",'EPA non-CO2 Data'!G67511/About!$A$73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hidden="1" x14ac:dyDescent="0.2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75,IF('EPA non-CO2 Data'!J67512="CH4",'EPA non-CO2 Data'!G67512/About!$A$73,'EPA non-CO2 Data'!G67512))</f>
        <v>2.177041723096546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hidden="1" x14ac:dyDescent="0.2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75,IF('EPA non-CO2 Data'!J67513="CH4",'EPA non-CO2 Data'!G67513/About!$A$73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hidden="1" x14ac:dyDescent="0.2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75,IF('EPA non-CO2 Data'!J67514="CH4",'EPA non-CO2 Data'!G67514/About!$A$73,'EPA non-CO2 Data'!G67514))</f>
        <v>1.0100477250927835E-4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hidden="1" x14ac:dyDescent="0.2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75,IF('EPA non-CO2 Data'!J67515="CH4",'EPA non-CO2 Data'!G67515/About!$A$73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hidden="1" x14ac:dyDescent="0.2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75,IF('EPA non-CO2 Data'!J67516="CH4",'EPA non-CO2 Data'!G67516/About!$A$73,'EPA non-CO2 Data'!G67516))</f>
        <v>2.1924817353170876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hidden="1" x14ac:dyDescent="0.2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75,IF('EPA non-CO2 Data'!J67517="CH4",'EPA non-CO2 Data'!G67517/About!$A$73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hidden="1" x14ac:dyDescent="0.2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75,IF('EPA non-CO2 Data'!J67518="CH4",'EPA non-CO2 Data'!G67518/About!$A$73,'EPA non-CO2 Data'!G67518))</f>
        <v>1.0102869257410916E-4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hidden="1" x14ac:dyDescent="0.2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75,IF('EPA non-CO2 Data'!J67519="CH4",'EPA non-CO2 Data'!G67519/About!$A$73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hidden="1" x14ac:dyDescent="0.2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75,IF('EPA non-CO2 Data'!J67520="CH4",'EPA non-CO2 Data'!G67520/About!$A$73,'EPA non-CO2 Data'!G67520))</f>
        <v>2.2079217475376293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hidden="1" x14ac:dyDescent="0.2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75,IF('EPA non-CO2 Data'!J67521="CH4",'EPA non-CO2 Data'!G67521/About!$A$73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hidden="1" x14ac:dyDescent="0.2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75,IF('EPA non-CO2 Data'!J67522="CH4",'EPA non-CO2 Data'!G67522/About!$A$73,'EPA non-CO2 Data'!G67522))</f>
        <v>1.0105261263893999E-4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hidden="1" x14ac:dyDescent="0.2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75,IF('EPA non-CO2 Data'!J67523="CH4",'EPA non-CO2 Data'!G67523/About!$A$73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hidden="1" x14ac:dyDescent="0.2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75,IF('EPA non-CO2 Data'!J67524="CH4",'EPA non-CO2 Data'!G67524/About!$A$73,'EPA non-CO2 Data'!G67524))</f>
        <v>2.223361759758171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hidden="1" x14ac:dyDescent="0.2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75,IF('EPA non-CO2 Data'!J67525="CH4",'EPA non-CO2 Data'!G67525/About!$A$73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hidden="1" x14ac:dyDescent="0.2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75,IF('EPA non-CO2 Data'!J67526="CH4",'EPA non-CO2 Data'!G67526/About!$A$73,'EPA non-CO2 Data'!G67526))</f>
        <v>1.0107653270377083E-4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hidden="1" x14ac:dyDescent="0.2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75,IF('EPA non-CO2 Data'!J67527="CH4",'EPA non-CO2 Data'!G67527/About!$A$73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hidden="1" x14ac:dyDescent="0.2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75,IF('EPA non-CO2 Data'!J67528="CH4",'EPA non-CO2 Data'!G67528/About!$A$73,'EPA non-CO2 Data'!G67528))</f>
        <v>2.2388017719787165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hidden="1" x14ac:dyDescent="0.2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75,IF('EPA non-CO2 Data'!J67529="CH4",'EPA non-CO2 Data'!G67529/About!$A$73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hidden="1" x14ac:dyDescent="0.2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75,IF('EPA non-CO2 Data'!J67530="CH4",'EPA non-CO2 Data'!G67530/About!$A$73,'EPA non-CO2 Data'!G67530))</f>
        <v>1.0110045276860167E-4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hidden="1" x14ac:dyDescent="0.2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75,IF('EPA non-CO2 Data'!J67531="CH4",'EPA non-CO2 Data'!G67531/About!$A$73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hidden="1" x14ac:dyDescent="0.2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75,IF('EPA non-CO2 Data'!J67532="CH4",'EPA non-CO2 Data'!G67532/About!$A$73,'EPA non-CO2 Data'!G67532))</f>
        <v>2.2413751073488085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hidden="1" x14ac:dyDescent="0.2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75,IF('EPA non-CO2 Data'!J67533="CH4",'EPA non-CO2 Data'!G67533/About!$A$73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hidden="1" x14ac:dyDescent="0.2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75,IF('EPA non-CO2 Data'!J67534="CH4",'EPA non-CO2 Data'!G67534/About!$A$73,'EPA non-CO2 Data'!G67534))</f>
        <v>1.0083085156121874E-4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hidden="1" x14ac:dyDescent="0.2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75,IF('EPA non-CO2 Data'!J67535="CH4",'EPA non-CO2 Data'!G67535/About!$A$73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hidden="1" x14ac:dyDescent="0.2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75,IF('EPA non-CO2 Data'!J67536="CH4",'EPA non-CO2 Data'!G67536/About!$A$73,'EPA non-CO2 Data'!G67536))</f>
        <v>2.2439484427188958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hidden="1" x14ac:dyDescent="0.2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75,IF('EPA non-CO2 Data'!J67537="CH4",'EPA non-CO2 Data'!G67537/About!$A$73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hidden="1" x14ac:dyDescent="0.2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75,IF('EPA non-CO2 Data'!J67538="CH4",'EPA non-CO2 Data'!G67538/About!$A$73,'EPA non-CO2 Data'!G67538))</f>
        <v>1.0056125035383542E-4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hidden="1" x14ac:dyDescent="0.2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75,IF('EPA non-CO2 Data'!J67539="CH4",'EPA non-CO2 Data'!G67539/About!$A$73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hidden="1" x14ac:dyDescent="0.2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75,IF('EPA non-CO2 Data'!J67540="CH4",'EPA non-CO2 Data'!G67540/About!$A$73,'EPA non-CO2 Data'!G67540))</f>
        <v>2.2465217780889874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hidden="1" x14ac:dyDescent="0.2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75,IF('EPA non-CO2 Data'!J67541="CH4",'EPA non-CO2 Data'!G67541/About!$A$73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hidden="1" x14ac:dyDescent="0.2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75,IF('EPA non-CO2 Data'!J67542="CH4",'EPA non-CO2 Data'!G67542/About!$A$73,'EPA non-CO2 Data'!G67542))</f>
        <v>1.002916491464525E-4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hidden="1" x14ac:dyDescent="0.2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75,IF('EPA non-CO2 Data'!J67543="CH4",'EPA non-CO2 Data'!G67543/About!$A$73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hidden="1" x14ac:dyDescent="0.2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75,IF('EPA non-CO2 Data'!J67544="CH4",'EPA non-CO2 Data'!G67544/About!$A$73,'EPA non-CO2 Data'!G67544))</f>
        <v>2.2490951134590789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hidden="1" x14ac:dyDescent="0.2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75,IF('EPA non-CO2 Data'!J67545="CH4",'EPA non-CO2 Data'!G67545/About!$A$73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hidden="1" x14ac:dyDescent="0.2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75,IF('EPA non-CO2 Data'!J67546="CH4",'EPA non-CO2 Data'!G67546/About!$A$73,'EPA non-CO2 Data'!G67546))</f>
        <v>1.000220479390696E-4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hidden="1" x14ac:dyDescent="0.2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75,IF('EPA non-CO2 Data'!J67547="CH4",'EPA non-CO2 Data'!G67547/About!$A$73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hidden="1" x14ac:dyDescent="0.2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75,IF('EPA non-CO2 Data'!J67548="CH4",'EPA non-CO2 Data'!G67548/About!$A$73,'EPA non-CO2 Data'!G67548))</f>
        <v>2.251668448829166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hidden="1" x14ac:dyDescent="0.2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75,IF('EPA non-CO2 Data'!J67549="CH4",'EPA non-CO2 Data'!G67549/About!$A$73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hidden="1" x14ac:dyDescent="0.2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75,IF('EPA non-CO2 Data'!J67550="CH4",'EPA non-CO2 Data'!G67550/About!$A$73,'EPA non-CO2 Data'!G67550))</f>
        <v>9.9752446731686667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hidden="1" x14ac:dyDescent="0.2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75,IF('EPA non-CO2 Data'!J67551="CH4",'EPA non-CO2 Data'!G67551/About!$A$73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hidden="1" x14ac:dyDescent="0.2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75,IF('EPA non-CO2 Data'!J67552="CH4",'EPA non-CO2 Data'!G67552/About!$A$73,'EPA non-CO2 Data'!G67552))</f>
        <v>2.2671084610497126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hidden="1" x14ac:dyDescent="0.2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75,IF('EPA non-CO2 Data'!J67553="CH4",'EPA non-CO2 Data'!G67553/About!$A$73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hidden="1" x14ac:dyDescent="0.2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75,IF('EPA non-CO2 Data'!J67554="CH4",'EPA non-CO2 Data'!G67554/About!$A$73,'EPA non-CO2 Data'!G67554))</f>
        <v>1.000220479390696E-4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hidden="1" x14ac:dyDescent="0.2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75,IF('EPA non-CO2 Data'!J67555="CH4",'EPA non-CO2 Data'!G67555/About!$A$73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hidden="1" x14ac:dyDescent="0.2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75,IF('EPA non-CO2 Data'!J67556="CH4",'EPA non-CO2 Data'!G67556/About!$A$73,'EPA non-CO2 Data'!G67556))</f>
        <v>2.2825484732702543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hidden="1" x14ac:dyDescent="0.2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75,IF('EPA non-CO2 Data'!J67557="CH4",'EPA non-CO2 Data'!G67557/About!$A$73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hidden="1" x14ac:dyDescent="0.2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75,IF('EPA non-CO2 Data'!J67558="CH4",'EPA non-CO2 Data'!G67558/About!$A$73,'EPA non-CO2 Data'!G67558))</f>
        <v>1.002916491464525E-4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hidden="1" x14ac:dyDescent="0.2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75,IF('EPA non-CO2 Data'!J67559="CH4",'EPA non-CO2 Data'!G67559/About!$A$73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hidden="1" x14ac:dyDescent="0.2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75,IF('EPA non-CO2 Data'!J67560="CH4",'EPA non-CO2 Data'!G67560/About!$A$73,'EPA non-CO2 Data'!G67560))</f>
        <v>2.297988485490795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hidden="1" x14ac:dyDescent="0.2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75,IF('EPA non-CO2 Data'!J67561="CH4",'EPA non-CO2 Data'!G67561/About!$A$73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hidden="1" x14ac:dyDescent="0.2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75,IF('EPA non-CO2 Data'!J67562="CH4",'EPA non-CO2 Data'!G67562/About!$A$73,'EPA non-CO2 Data'!G67562))</f>
        <v>1.0056125035383542E-4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hidden="1" x14ac:dyDescent="0.2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75,IF('EPA non-CO2 Data'!J67563="CH4",'EPA non-CO2 Data'!G67563/About!$A$73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hidden="1" x14ac:dyDescent="0.2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75,IF('EPA non-CO2 Data'!J67564="CH4",'EPA non-CO2 Data'!G67564/About!$A$73,'EPA non-CO2 Data'!G67564))</f>
        <v>2.3134284977113376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hidden="1" x14ac:dyDescent="0.2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75,IF('EPA non-CO2 Data'!J67565="CH4",'EPA non-CO2 Data'!G67565/About!$A$73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hidden="1" x14ac:dyDescent="0.2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75,IF('EPA non-CO2 Data'!J67566="CH4",'EPA non-CO2 Data'!G67566/About!$A$73,'EPA non-CO2 Data'!G67566))</f>
        <v>1.0083085156121833E-4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hidden="1" x14ac:dyDescent="0.2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75,IF('EPA non-CO2 Data'!J67567="CH4",'EPA non-CO2 Data'!G67567/About!$A$73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hidden="1" x14ac:dyDescent="0.2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75,IF('EPA non-CO2 Data'!J67568="CH4",'EPA non-CO2 Data'!G67568/About!$A$73,'EPA non-CO2 Data'!G67568))</f>
        <v>2.328868509931883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hidden="1" x14ac:dyDescent="0.2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75,IF('EPA non-CO2 Data'!J67569="CH4",'EPA non-CO2 Data'!G67569/About!$A$73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hidden="1" x14ac:dyDescent="0.2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75,IF('EPA non-CO2 Data'!J67570="CH4",'EPA non-CO2 Data'!G67570/About!$A$73,'EPA non-CO2 Data'!G67570))</f>
        <v>1.0110045276860167E-4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hidden="1" x14ac:dyDescent="0.2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75,IF('EPA non-CO2 Data'!J67571="CH4",'EPA non-CO2 Data'!G67571/About!$A$73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hidden="1" x14ac:dyDescent="0.2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75,IF('EPA non-CO2 Data'!J67572="CH4",'EPA non-CO2 Data'!G67572/About!$A$73,'EPA non-CO2 Data'!G67572))</f>
        <v>2.3854818880738749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hidden="1" x14ac:dyDescent="0.2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75,IF('EPA non-CO2 Data'!J67573="CH4",'EPA non-CO2 Data'!G67573/About!$A$73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hidden="1" x14ac:dyDescent="0.2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75,IF('EPA non-CO2 Data'!J67574="CH4",'EPA non-CO2 Data'!G67574/About!$A$73,'EPA non-CO2 Data'!G67574))</f>
        <v>1.0110045276860167E-4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hidden="1" x14ac:dyDescent="0.2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75,IF('EPA non-CO2 Data'!J67575="CH4",'EPA non-CO2 Data'!G67575/About!$A$73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hidden="1" x14ac:dyDescent="0.2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75,IF('EPA non-CO2 Data'!J67576="CH4",'EPA non-CO2 Data'!G67576/About!$A$73,'EPA non-CO2 Data'!G67576))</f>
        <v>2.4420952662158623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hidden="1" x14ac:dyDescent="0.2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75,IF('EPA non-CO2 Data'!J67577="CH4",'EPA non-CO2 Data'!G67577/About!$A$73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hidden="1" x14ac:dyDescent="0.2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75,IF('EPA non-CO2 Data'!J67578="CH4",'EPA non-CO2 Data'!G67578/About!$A$73,'EPA non-CO2 Data'!G67578))</f>
        <v>1.0110045276860167E-4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hidden="1" x14ac:dyDescent="0.2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75,IF('EPA non-CO2 Data'!J67579="CH4",'EPA non-CO2 Data'!G67579/About!$A$73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hidden="1" x14ac:dyDescent="0.2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75,IF('EPA non-CO2 Data'!J67580="CH4",'EPA non-CO2 Data'!G67580/About!$A$73,'EPA non-CO2 Data'!G67580))</f>
        <v>2.498708644357854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hidden="1" x14ac:dyDescent="0.2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75,IF('EPA non-CO2 Data'!J67581="CH4",'EPA non-CO2 Data'!G67581/About!$A$73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hidden="1" x14ac:dyDescent="0.2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75,IF('EPA non-CO2 Data'!J67582="CH4",'EPA non-CO2 Data'!G67582/About!$A$73,'EPA non-CO2 Data'!G67582))</f>
        <v>1.0110045276860167E-4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hidden="1" x14ac:dyDescent="0.2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75,IF('EPA non-CO2 Data'!J67583="CH4",'EPA non-CO2 Data'!G67583/About!$A$73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hidden="1" x14ac:dyDescent="0.2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75,IF('EPA non-CO2 Data'!J67584="CH4",'EPA non-CO2 Data'!G67584/About!$A$73,'EPA non-CO2 Data'!G67584))</f>
        <v>2.5553220224998458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hidden="1" x14ac:dyDescent="0.2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75,IF('EPA non-CO2 Data'!J67585="CH4",'EPA non-CO2 Data'!G67585/About!$A$73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hidden="1" x14ac:dyDescent="0.2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75,IF('EPA non-CO2 Data'!J67586="CH4",'EPA non-CO2 Data'!G67586/About!$A$73,'EPA non-CO2 Data'!G67586))</f>
        <v>1.0110045276860167E-4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hidden="1" x14ac:dyDescent="0.2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75,IF('EPA non-CO2 Data'!J67587="CH4",'EPA non-CO2 Data'!G67587/About!$A$73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hidden="1" x14ac:dyDescent="0.2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75,IF('EPA non-CO2 Data'!J67588="CH4",'EPA non-CO2 Data'!G67588/About!$A$73,'EPA non-CO2 Data'!G67588))</f>
        <v>2.6119354006418371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hidden="1" x14ac:dyDescent="0.2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75,IF('EPA non-CO2 Data'!J67589="CH4",'EPA non-CO2 Data'!G67589/About!$A$73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hidden="1" x14ac:dyDescent="0.2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75,IF('EPA non-CO2 Data'!J67590="CH4",'EPA non-CO2 Data'!G67590/About!$A$73,'EPA non-CO2 Data'!G67590))</f>
        <v>1.0110045276860167E-4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hidden="1" x14ac:dyDescent="0.2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75,IF('EPA non-CO2 Data'!J67591="CH4",'EPA non-CO2 Data'!G67591/About!$A$73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hidden="1" x14ac:dyDescent="0.2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75,IF('EPA non-CO2 Data'!J67592="CH4",'EPA non-CO2 Data'!G67592/About!$A$73,'EPA non-CO2 Data'!G67592))</f>
        <v>2.6608287726735541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hidden="1" x14ac:dyDescent="0.2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75,IF('EPA non-CO2 Data'!J67593="CH4",'EPA non-CO2 Data'!G67593/About!$A$73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hidden="1" x14ac:dyDescent="0.2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75,IF('EPA non-CO2 Data'!J67594="CH4",'EPA non-CO2 Data'!G67594/About!$A$73,'EPA non-CO2 Data'!G67594))</f>
        <v>1.0137005397598458E-4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hidden="1" x14ac:dyDescent="0.2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75,IF('EPA non-CO2 Data'!J67595="CH4",'EPA non-CO2 Data'!G67595/About!$A$73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hidden="1" x14ac:dyDescent="0.2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75,IF('EPA non-CO2 Data'!J67596="CH4",'EPA non-CO2 Data'!G67596/About!$A$73,'EPA non-CO2 Data'!G67596))</f>
        <v>2.709722144705275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hidden="1" x14ac:dyDescent="0.2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75,IF('EPA non-CO2 Data'!J67597="CH4",'EPA non-CO2 Data'!G67597/About!$A$73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hidden="1" x14ac:dyDescent="0.2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75,IF('EPA non-CO2 Data'!J67598="CH4",'EPA non-CO2 Data'!G67598/About!$A$73,'EPA non-CO2 Data'!G67598))</f>
        <v>1.016396551833675E-4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hidden="1" x14ac:dyDescent="0.2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75,IF('EPA non-CO2 Data'!J67599="CH4",'EPA non-CO2 Data'!G67599/About!$A$73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hidden="1" x14ac:dyDescent="0.2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75,IF('EPA non-CO2 Data'!J67600="CH4",'EPA non-CO2 Data'!G67600/About!$A$73,'EPA non-CO2 Data'!G67600))</f>
        <v>2.75861551673699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hidden="1" x14ac:dyDescent="0.2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75,IF('EPA non-CO2 Data'!J67601="CH4",'EPA non-CO2 Data'!G67601/About!$A$73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hidden="1" x14ac:dyDescent="0.2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75,IF('EPA non-CO2 Data'!J67602="CH4",'EPA non-CO2 Data'!G67602/About!$A$73,'EPA non-CO2 Data'!G67602))</f>
        <v>1.019092563907504E-4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hidden="1" x14ac:dyDescent="0.2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75,IF('EPA non-CO2 Data'!J67603="CH4",'EPA non-CO2 Data'!G67603/About!$A$73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hidden="1" x14ac:dyDescent="0.2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75,IF('EPA non-CO2 Data'!J67604="CH4",'EPA non-CO2 Data'!G67604/About!$A$73,'EPA non-CO2 Data'!G67604))</f>
        <v>2.8075088887687129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hidden="1" x14ac:dyDescent="0.2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75,IF('EPA non-CO2 Data'!J67605="CH4",'EPA non-CO2 Data'!G67605/About!$A$73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hidden="1" x14ac:dyDescent="0.2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75,IF('EPA non-CO2 Data'!J67606="CH4",'EPA non-CO2 Data'!G67606/About!$A$73,'EPA non-CO2 Data'!G67606))</f>
        <v>1.0217885759813333E-4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hidden="1" x14ac:dyDescent="0.2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75,IF('EPA non-CO2 Data'!J67607="CH4",'EPA non-CO2 Data'!G67607/About!$A$73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hidden="1" x14ac:dyDescent="0.2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75,IF('EPA non-CO2 Data'!J67608="CH4",'EPA non-CO2 Data'!G67608/About!$A$73,'EPA non-CO2 Data'!G67608))</f>
        <v>2.856402260800433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hidden="1" x14ac:dyDescent="0.2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75,IF('EPA non-CO2 Data'!J67609="CH4",'EPA non-CO2 Data'!G67609/About!$A$73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hidden="1" x14ac:dyDescent="0.2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75,IF('EPA non-CO2 Data'!J67610="CH4",'EPA non-CO2 Data'!G67610/About!$A$73,'EPA non-CO2 Data'!G67610))</f>
        <v>1.0244845880551625E-4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hidden="1" x14ac:dyDescent="0.2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75,IF('EPA non-CO2 Data'!J67611="CH4",'EPA non-CO2 Data'!G67611/About!$A$73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hidden="1" x14ac:dyDescent="0.2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75,IF('EPA non-CO2 Data'!J67612="CH4",'EPA non-CO2 Data'!G67612/About!$A$73,'EPA non-CO2 Data'!G67612))</f>
        <v>2.9130156389424208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hidden="1" x14ac:dyDescent="0.2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75,IF('EPA non-CO2 Data'!J67613="CH4",'EPA non-CO2 Data'!G67613/About!$A$73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hidden="1" x14ac:dyDescent="0.2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75,IF('EPA non-CO2 Data'!J67614="CH4",'EPA non-CO2 Data'!G67614/About!$A$73,'EPA non-CO2 Data'!G67614))</f>
        <v>1.0271806001289917E-4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hidden="1" x14ac:dyDescent="0.2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75,IF('EPA non-CO2 Data'!J67615="CH4",'EPA non-CO2 Data'!G67615/About!$A$73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hidden="1" x14ac:dyDescent="0.2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75,IF('EPA non-CO2 Data'!J67616="CH4",'EPA non-CO2 Data'!G67616/About!$A$73,'EPA non-CO2 Data'!G67616))</f>
        <v>2.9696290170844121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hidden="1" x14ac:dyDescent="0.2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75,IF('EPA non-CO2 Data'!J67617="CH4",'EPA non-CO2 Data'!G67617/About!$A$73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hidden="1" x14ac:dyDescent="0.2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75,IF('EPA non-CO2 Data'!J67618="CH4",'EPA non-CO2 Data'!G67618/About!$A$73,'EPA non-CO2 Data'!G67618))</f>
        <v>1.029876612202821E-4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hidden="1" x14ac:dyDescent="0.2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75,IF('EPA non-CO2 Data'!J67619="CH4",'EPA non-CO2 Data'!G67619/About!$A$73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hidden="1" x14ac:dyDescent="0.2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75,IF('EPA non-CO2 Data'!J67620="CH4",'EPA non-CO2 Data'!G67620/About!$A$73,'EPA non-CO2 Data'!G67620))</f>
        <v>3.026242395226404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hidden="1" x14ac:dyDescent="0.2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75,IF('EPA non-CO2 Data'!J67621="CH4",'EPA non-CO2 Data'!G67621/About!$A$73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hidden="1" x14ac:dyDescent="0.2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75,IF('EPA non-CO2 Data'!J67622="CH4",'EPA non-CO2 Data'!G67622/About!$A$73,'EPA non-CO2 Data'!G67622))</f>
        <v>1.03257262427665E-4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hidden="1" x14ac:dyDescent="0.2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75,IF('EPA non-CO2 Data'!J67623="CH4",'EPA non-CO2 Data'!G67623/About!$A$73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hidden="1" x14ac:dyDescent="0.2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75,IF('EPA non-CO2 Data'!J67624="CH4",'EPA non-CO2 Data'!G67624/About!$A$73,'EPA non-CO2 Data'!G67624))</f>
        <v>3.0828557733683913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hidden="1" x14ac:dyDescent="0.2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75,IF('EPA non-CO2 Data'!J67625="CH4",'EPA non-CO2 Data'!G67625/About!$A$73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hidden="1" x14ac:dyDescent="0.2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75,IF('EPA non-CO2 Data'!J67626="CH4",'EPA non-CO2 Data'!G67626/About!$A$73,'EPA non-CO2 Data'!G67626))</f>
        <v>1.0352686363504791E-4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hidden="1" x14ac:dyDescent="0.2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75,IF('EPA non-CO2 Data'!J67627="CH4",'EPA non-CO2 Data'!G67627/About!$A$73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hidden="1" x14ac:dyDescent="0.2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75,IF('EPA non-CO2 Data'!J67628="CH4",'EPA non-CO2 Data'!G67628/About!$A$73,'EPA non-CO2 Data'!G67628))</f>
        <v>3.139469151510383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hidden="1" x14ac:dyDescent="0.2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75,IF('EPA non-CO2 Data'!J67629="CH4",'EPA non-CO2 Data'!G67629/About!$A$73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hidden="1" x14ac:dyDescent="0.2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75,IF('EPA non-CO2 Data'!J67630="CH4",'EPA non-CO2 Data'!G67630/About!$A$73,'EPA non-CO2 Data'!G67630))</f>
        <v>1.0379646484243083E-4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hidden="1" x14ac:dyDescent="0.2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75,IF('EPA non-CO2 Data'!J67631="CH4",'EPA non-CO2 Data'!G67631/About!$A$73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hidden="1" x14ac:dyDescent="0.2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75,IF('EPA non-CO2 Data'!J67632="CH4",'EPA non-CO2 Data'!G67632/About!$A$73,'EPA non-CO2 Data'!G67632))</f>
        <v>3.2063758711327376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hidden="1" x14ac:dyDescent="0.2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75,IF('EPA non-CO2 Data'!J67633="CH4",'EPA non-CO2 Data'!G67633/About!$A$73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hidden="1" x14ac:dyDescent="0.2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75,IF('EPA non-CO2 Data'!J67634="CH4",'EPA non-CO2 Data'!G67634/About!$A$73,'EPA non-CO2 Data'!G67634))</f>
        <v>1.0406606604981376E-4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hidden="1" x14ac:dyDescent="0.2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75,IF('EPA non-CO2 Data'!J67635="CH4",'EPA non-CO2 Data'!G67635/About!$A$73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hidden="1" x14ac:dyDescent="0.2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75,IF('EPA non-CO2 Data'!J67636="CH4",'EPA non-CO2 Data'!G67636/About!$A$73,'EPA non-CO2 Data'!G67636))</f>
        <v>3.2732825907550874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hidden="1" x14ac:dyDescent="0.2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75,IF('EPA non-CO2 Data'!J67637="CH4",'EPA non-CO2 Data'!G67637/About!$A$73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hidden="1" x14ac:dyDescent="0.2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75,IF('EPA non-CO2 Data'!J67638="CH4",'EPA non-CO2 Data'!G67638/About!$A$73,'EPA non-CO2 Data'!G67638))</f>
        <v>1.0433566725719666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hidden="1" x14ac:dyDescent="0.2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75,IF('EPA non-CO2 Data'!J67639="CH4",'EPA non-CO2 Data'!G67639/About!$A$73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hidden="1" x14ac:dyDescent="0.2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75,IF('EPA non-CO2 Data'!J67640="CH4",'EPA non-CO2 Data'!G67640/About!$A$73,'EPA non-CO2 Data'!G67640))</f>
        <v>3.3401893103774415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hidden="1" x14ac:dyDescent="0.2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75,IF('EPA non-CO2 Data'!J67641="CH4",'EPA non-CO2 Data'!G67641/About!$A$73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hidden="1" x14ac:dyDescent="0.2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75,IF('EPA non-CO2 Data'!J67642="CH4",'EPA non-CO2 Data'!G67642/About!$A$73,'EPA non-CO2 Data'!G67642))</f>
        <v>1.0460526846457958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hidden="1" x14ac:dyDescent="0.2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75,IF('EPA non-CO2 Data'!J67643="CH4",'EPA non-CO2 Data'!G67643/About!$A$73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hidden="1" x14ac:dyDescent="0.2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75,IF('EPA non-CO2 Data'!J67644="CH4",'EPA non-CO2 Data'!G67644/About!$A$73,'EPA non-CO2 Data'!G67644))</f>
        <v>3.4070960299997957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hidden="1" x14ac:dyDescent="0.2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75,IF('EPA non-CO2 Data'!J67645="CH4",'EPA non-CO2 Data'!G67645/About!$A$73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hidden="1" x14ac:dyDescent="0.2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75,IF('EPA non-CO2 Data'!J67646="CH4",'EPA non-CO2 Data'!G67646/About!$A$73,'EPA non-CO2 Data'!G67646))</f>
        <v>1.048748696719625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hidden="1" x14ac:dyDescent="0.2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75,IF('EPA non-CO2 Data'!J67647="CH4",'EPA non-CO2 Data'!G67647/About!$A$73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hidden="1" x14ac:dyDescent="0.2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75,IF('EPA non-CO2 Data'!J67648="CH4",'EPA non-CO2 Data'!G67648/About!$A$73,'EPA non-CO2 Data'!G67648))</f>
        <v>3.4740027496221459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hidden="1" x14ac:dyDescent="0.2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75,IF('EPA non-CO2 Data'!J67649="CH4",'EPA non-CO2 Data'!G67649/About!$A$73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hidden="1" x14ac:dyDescent="0.2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75,IF('EPA non-CO2 Data'!J67650="CH4",'EPA non-CO2 Data'!G67650/About!$A$73,'EPA non-CO2 Data'!G67650))</f>
        <v>1.0514447087934543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hidden="1" x14ac:dyDescent="0.2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75,IF('EPA non-CO2 Data'!J67651="CH4",'EPA non-CO2 Data'!G67651/About!$A$73,'EPA non-CO2 Data'!G67651))</f>
        <v>1.107336691540625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hidden="1" x14ac:dyDescent="0.2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75,IF('EPA non-CO2 Data'!J67652="CH4",'EPA non-CO2 Data'!G67652/About!$A$73,'EPA non-CO2 Data'!G67652))</f>
        <v>1.1190713898645833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hidden="1" x14ac:dyDescent="0.2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75,IF('EPA non-CO2 Data'!J67653="CH4",'EPA non-CO2 Data'!G67653/About!$A$73,'EPA non-CO2 Data'!G67653))</f>
        <v>1.1310407821552082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hidden="1" x14ac:dyDescent="0.2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75,IF('EPA non-CO2 Data'!J67654="CH4",'EPA non-CO2 Data'!G67654/About!$A$73,'EPA non-CO2 Data'!G67654))</f>
        <v>1.1432495622916666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hidden="1" x14ac:dyDescent="0.2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75,IF('EPA non-CO2 Data'!J67655="CH4",'EPA non-CO2 Data'!G67655/About!$A$73,'EPA non-CO2 Data'!G67655))</f>
        <v>1.1557025180322918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hidden="1" x14ac:dyDescent="0.2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75,IF('EPA non-CO2 Data'!J67656="CH4",'EPA non-CO2 Data'!G67656/About!$A$73,'EPA non-CO2 Data'!G67656))</f>
        <v>1.168404532885416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hidden="1" x14ac:dyDescent="0.2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75,IF('EPA non-CO2 Data'!J67657="CH4",'EPA non-CO2 Data'!G67657/About!$A$73,'EPA non-CO2 Data'!G67657))</f>
        <v>1.2423027460583333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hidden="1" x14ac:dyDescent="0.2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75,IF('EPA non-CO2 Data'!J67658="CH4",'EPA non-CO2 Data'!G67658/About!$A$73,'EPA non-CO2 Data'!G67658))</f>
        <v>1.350956233728125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hidden="1" x14ac:dyDescent="0.2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75,IF('EPA non-CO2 Data'!J67659="CH4",'EPA non-CO2 Data'!G67659/About!$A$73,'EPA non-CO2 Data'!G67659))</f>
        <v>1.1969346937500001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hidden="1" x14ac:dyDescent="0.2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75,IF('EPA non-CO2 Data'!J67660="CH4",'EPA non-CO2 Data'!G67660/About!$A$73,'EPA non-CO2 Data'!G67660))</f>
        <v>1.1509276601250001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hidden="1" x14ac:dyDescent="0.2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75,IF('EPA non-CO2 Data'!J67661="CH4",'EPA non-CO2 Data'!G67661/About!$A$73,'EPA non-CO2 Data'!G67661))</f>
        <v>1.0798664720145835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hidden="1" x14ac:dyDescent="0.2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75,IF('EPA non-CO2 Data'!J67662="CH4",'EPA non-CO2 Data'!G67662/About!$A$73,'EPA non-CO2 Data'!G67662))</f>
        <v>9.8492874852916674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hidden="1" x14ac:dyDescent="0.2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75,IF('EPA non-CO2 Data'!J67663="CH4",'EPA non-CO2 Data'!G67663/About!$A$73,'EPA non-CO2 Data'!G67663))</f>
        <v>1.0402016336687501E-5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hidden="1" x14ac:dyDescent="0.2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75,IF('EPA non-CO2 Data'!J67664="CH4",'EPA non-CO2 Data'!G67664/About!$A$73,'EPA non-CO2 Data'!G67664))</f>
        <v>1.2591524715572916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hidden="1" x14ac:dyDescent="0.2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75,IF('EPA non-CO2 Data'!J67665="CH4",'EPA non-CO2 Data'!G67665/About!$A$73,'EPA non-CO2 Data'!G67665))</f>
        <v>1.40633176038125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hidden="1" x14ac:dyDescent="0.2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75,IF('EPA non-CO2 Data'!J67666="CH4",'EPA non-CO2 Data'!G67666/About!$A$73,'EPA non-CO2 Data'!G67666))</f>
        <v>1.55351104920625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hidden="1" x14ac:dyDescent="0.2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75,IF('EPA non-CO2 Data'!J67667="CH4",'EPA non-CO2 Data'!G67667/About!$A$73,'EPA non-CO2 Data'!G67667))</f>
        <v>1.7006903380322916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hidden="1" x14ac:dyDescent="0.2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75,IF('EPA non-CO2 Data'!J67668="CH4",'EPA non-CO2 Data'!G67668/About!$A$73,'EPA non-CO2 Data'!G67668))</f>
        <v>1.9644917775802083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hidden="1" x14ac:dyDescent="0.2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75,IF('EPA non-CO2 Data'!J67669="CH4",'EPA non-CO2 Data'!G67669/About!$A$73,'EPA non-CO2 Data'!G67669))</f>
        <v>2.1365697138458336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hidden="1" x14ac:dyDescent="0.2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75,IF('EPA non-CO2 Data'!J67670="CH4",'EPA non-CO2 Data'!G67670/About!$A$73,'EPA non-CO2 Data'!G67670))</f>
        <v>1.8450633182895833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hidden="1" x14ac:dyDescent="0.2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75,IF('EPA non-CO2 Data'!J67671="CH4",'EPA non-CO2 Data'!G67671/About!$A$73,'EPA non-CO2 Data'!G67671))</f>
        <v>6.2668440028958331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hidden="1" x14ac:dyDescent="0.2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75,IF('EPA non-CO2 Data'!J67672="CH4",'EPA non-CO2 Data'!G67672/About!$A$73,'EPA non-CO2 Data'!G67672))</f>
        <v>7.66857978921874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hidden="1" x14ac:dyDescent="0.2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75,IF('EPA non-CO2 Data'!J67673="CH4",'EPA non-CO2 Data'!G67673/About!$A$73,'EPA non-CO2 Data'!G67673))</f>
        <v>1.0308953503489583E-5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hidden="1" x14ac:dyDescent="0.2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75,IF('EPA non-CO2 Data'!J67674="CH4",'EPA non-CO2 Data'!G67674/About!$A$73,'EPA non-CO2 Data'!G67674))</f>
        <v>6.0354737742916673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hidden="1" x14ac:dyDescent="0.2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75,IF('EPA non-CO2 Data'!J67675="CH4",'EPA non-CO2 Data'!G67675/About!$A$73,'EPA non-CO2 Data'!G67675))</f>
        <v>6.1647161929895826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hidden="1" x14ac:dyDescent="0.2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75,IF('EPA non-CO2 Data'!J67676="CH4",'EPA non-CO2 Data'!G67676/About!$A$73,'EPA non-CO2 Data'!G67676))</f>
        <v>5.175753885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hidden="1" x14ac:dyDescent="0.2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75,IF('EPA non-CO2 Data'!J67677="CH4",'EPA non-CO2 Data'!G67677/About!$A$73,'EPA non-CO2 Data'!G67677))</f>
        <v>5.9754507475000001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hidden="1" x14ac:dyDescent="0.2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75,IF('EPA non-CO2 Data'!J67678="CH4",'EPA non-CO2 Data'!G67678/About!$A$73,'EPA non-CO2 Data'!G67678))</f>
        <v>5.9754507475000001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hidden="1" x14ac:dyDescent="0.2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75,IF('EPA non-CO2 Data'!J67679="CH4",'EPA non-CO2 Data'!G67679/About!$A$73,'EPA non-CO2 Data'!G67679))</f>
        <v>5.9754507475000001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hidden="1" x14ac:dyDescent="0.2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75,IF('EPA non-CO2 Data'!J67680="CH4",'EPA non-CO2 Data'!G67680/About!$A$73,'EPA non-CO2 Data'!G67680))</f>
        <v>5.9754507475000001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hidden="1" x14ac:dyDescent="0.2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75,IF('EPA non-CO2 Data'!J67681="CH4",'EPA non-CO2 Data'!G67681/About!$A$73,'EPA non-CO2 Data'!G67681))</f>
        <v>5.9754507475000001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hidden="1" x14ac:dyDescent="0.2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75,IF('EPA non-CO2 Data'!J67682="CH4",'EPA non-CO2 Data'!G67682/About!$A$73,'EPA non-CO2 Data'!G67682))</f>
        <v>5.9754507475000001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hidden="1" x14ac:dyDescent="0.2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75,IF('EPA non-CO2 Data'!J67683="CH4",'EPA non-CO2 Data'!G67683/About!$A$73,'EPA non-CO2 Data'!G67683))</f>
        <v>5.9754507475000001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hidden="1" x14ac:dyDescent="0.2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75,IF('EPA non-CO2 Data'!J67684="CH4",'EPA non-CO2 Data'!G67684/About!$A$73,'EPA non-CO2 Data'!G67684))</f>
        <v>5.9754507475000001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hidden="1" x14ac:dyDescent="0.2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75,IF('EPA non-CO2 Data'!J67685="CH4",'EPA non-CO2 Data'!G67685/About!$A$73,'EPA non-CO2 Data'!G67685))</f>
        <v>5.9754507475000001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hidden="1" x14ac:dyDescent="0.2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75,IF('EPA non-CO2 Data'!J67686="CH4",'EPA non-CO2 Data'!G67686/About!$A$73,'EPA non-CO2 Data'!G67686))</f>
        <v>5.9754507475000001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hidden="1" x14ac:dyDescent="0.2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75,IF('EPA non-CO2 Data'!J67687="CH4",'EPA non-CO2 Data'!G67687/About!$A$73,'EPA non-CO2 Data'!G67687))</f>
        <v>5.9754507475000001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hidden="1" x14ac:dyDescent="0.2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75,IF('EPA non-CO2 Data'!J67688="CH4",'EPA non-CO2 Data'!G67688/About!$A$73,'EPA non-CO2 Data'!G67688))</f>
        <v>5.9754507475000001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hidden="1" x14ac:dyDescent="0.2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75,IF('EPA non-CO2 Data'!J67689="CH4",'EPA non-CO2 Data'!G67689/About!$A$73,'EPA non-CO2 Data'!G67689))</f>
        <v>5.9754507475000001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hidden="1" x14ac:dyDescent="0.2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75,IF('EPA non-CO2 Data'!J67690="CH4",'EPA non-CO2 Data'!G67690/About!$A$73,'EPA non-CO2 Data'!G67690))</f>
        <v>5.9754507475000001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hidden="1" x14ac:dyDescent="0.2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75,IF('EPA non-CO2 Data'!J67691="CH4",'EPA non-CO2 Data'!G67691/About!$A$73,'EPA non-CO2 Data'!G67691))</f>
        <v>5.9754507475000001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hidden="1" x14ac:dyDescent="0.2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75,IF('EPA non-CO2 Data'!J67692="CH4",'EPA non-CO2 Data'!G67692/About!$A$73,'EPA non-CO2 Data'!G67692))</f>
        <v>5.9754507475000001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hidden="1" x14ac:dyDescent="0.2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75,IF('EPA non-CO2 Data'!J67693="CH4",'EPA non-CO2 Data'!G67693/About!$A$73,'EPA non-CO2 Data'!G67693))</f>
        <v>5.9754507475000001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hidden="1" x14ac:dyDescent="0.2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75,IF('EPA non-CO2 Data'!J67694="CH4",'EPA non-CO2 Data'!G67694/About!$A$73,'EPA non-CO2 Data'!G67694))</f>
        <v>5.9754507475000001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hidden="1" x14ac:dyDescent="0.2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75,IF('EPA non-CO2 Data'!J67695="CH4",'EPA non-CO2 Data'!G67695/About!$A$73,'EPA non-CO2 Data'!G67695))</f>
        <v>5.9754507475000001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hidden="1" x14ac:dyDescent="0.2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75,IF('EPA non-CO2 Data'!J67696="CH4",'EPA non-CO2 Data'!G67696/About!$A$73,'EPA non-CO2 Data'!G67696))</f>
        <v>5.9754507475000001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hidden="1" x14ac:dyDescent="0.2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75,IF('EPA non-CO2 Data'!J67697="CH4",'EPA non-CO2 Data'!G67697/About!$A$73,'EPA non-CO2 Data'!G67697))</f>
        <v>5.9754507475000001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hidden="1" x14ac:dyDescent="0.2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75,IF('EPA non-CO2 Data'!J67698="CH4",'EPA non-CO2 Data'!G67698/About!$A$73,'EPA non-CO2 Data'!G67698))</f>
        <v>5.9754507475000001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hidden="1" x14ac:dyDescent="0.2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75,IF('EPA non-CO2 Data'!J67699="CH4",'EPA non-CO2 Data'!G67699/About!$A$73,'EPA non-CO2 Data'!G67699))</f>
        <v>5.9754507475000001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hidden="1" x14ac:dyDescent="0.2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75,IF('EPA non-CO2 Data'!J67700="CH4",'EPA non-CO2 Data'!G67700/About!$A$73,'EPA non-CO2 Data'!G67700))</f>
        <v>5.9754507475000001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hidden="1" x14ac:dyDescent="0.2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75,IF('EPA non-CO2 Data'!J67701="CH4",'EPA non-CO2 Data'!G67701/About!$A$73,'EPA non-CO2 Data'!G67701))</f>
        <v>5.9754507475000001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hidden="1" x14ac:dyDescent="0.2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75,IF('EPA non-CO2 Data'!J67702="CH4",'EPA non-CO2 Data'!G67702/About!$A$73,'EPA non-CO2 Data'!G67702))</f>
        <v>5.9754507475000001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hidden="1" x14ac:dyDescent="0.2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75,IF('EPA non-CO2 Data'!J67703="CH4",'EPA non-CO2 Data'!G67703/About!$A$73,'EPA non-CO2 Data'!G67703))</f>
        <v>5.9754507475000001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hidden="1" x14ac:dyDescent="0.2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75,IF('EPA non-CO2 Data'!J67704="CH4",'EPA non-CO2 Data'!G67704/About!$A$73,'EPA non-CO2 Data'!G67704))</f>
        <v>5.9754507475000001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hidden="1" x14ac:dyDescent="0.2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75,IF('EPA non-CO2 Data'!J67705="CH4",'EPA non-CO2 Data'!G67705/About!$A$73,'EPA non-CO2 Data'!G67705))</f>
        <v>5.9754507475000001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hidden="1" x14ac:dyDescent="0.2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75,IF('EPA non-CO2 Data'!J67706="CH4",'EPA non-CO2 Data'!G67706/About!$A$73,'EPA non-CO2 Data'!G67706))</f>
        <v>5.9754507475000001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hidden="1" x14ac:dyDescent="0.2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75,IF('EPA non-CO2 Data'!J67707="CH4",'EPA non-CO2 Data'!G67707/About!$A$73,'EPA non-CO2 Data'!G67707))</f>
        <v>5.9754507475000001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hidden="1" x14ac:dyDescent="0.2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75,IF('EPA non-CO2 Data'!J67708="CH4",'EPA non-CO2 Data'!G67708/About!$A$73,'EPA non-CO2 Data'!G67708))</f>
        <v>5.9754507475000001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hidden="1" x14ac:dyDescent="0.2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75,IF('EPA non-CO2 Data'!J67709="CH4",'EPA non-CO2 Data'!G67709/About!$A$73,'EPA non-CO2 Data'!G67709))</f>
        <v>5.9754507475000001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hidden="1" x14ac:dyDescent="0.2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75,IF('EPA non-CO2 Data'!J67710="CH4",'EPA non-CO2 Data'!G67710/About!$A$73,'EPA non-CO2 Data'!G67710))</f>
        <v>5.9754507475000001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hidden="1" x14ac:dyDescent="0.2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75,IF('EPA non-CO2 Data'!J67711="CH4",'EPA non-CO2 Data'!G67711/About!$A$73,'EPA non-CO2 Data'!G67711))</f>
        <v>5.9754507475000001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hidden="1" x14ac:dyDescent="0.2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75,IF('EPA non-CO2 Data'!J67712="CH4",'EPA non-CO2 Data'!G67712/About!$A$73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hidden="1" x14ac:dyDescent="0.2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75,IF('EPA non-CO2 Data'!J67713="CH4",'EPA non-CO2 Data'!G67713/About!$A$73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hidden="1" x14ac:dyDescent="0.2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75,IF('EPA non-CO2 Data'!J67714="CH4",'EPA non-CO2 Data'!G67714/About!$A$73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hidden="1" x14ac:dyDescent="0.2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75,IF('EPA non-CO2 Data'!J67715="CH4",'EPA non-CO2 Data'!G67715/About!$A$73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hidden="1" x14ac:dyDescent="0.2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75,IF('EPA non-CO2 Data'!J67716="CH4",'EPA non-CO2 Data'!G67716/About!$A$73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hidden="1" x14ac:dyDescent="0.2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75,IF('EPA non-CO2 Data'!J67717="CH4",'EPA non-CO2 Data'!G67717/About!$A$73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hidden="1" x14ac:dyDescent="0.2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75,IF('EPA non-CO2 Data'!J67718="CH4",'EPA non-CO2 Data'!G67718/About!$A$73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hidden="1" x14ac:dyDescent="0.2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75,IF('EPA non-CO2 Data'!J67719="CH4",'EPA non-CO2 Data'!G67719/About!$A$73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hidden="1" x14ac:dyDescent="0.2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75,IF('EPA non-CO2 Data'!J67720="CH4",'EPA non-CO2 Data'!G67720/About!$A$73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hidden="1" x14ac:dyDescent="0.2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75,IF('EPA non-CO2 Data'!J67721="CH4",'EPA non-CO2 Data'!G67721/About!$A$73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hidden="1" x14ac:dyDescent="0.2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75,IF('EPA non-CO2 Data'!J67722="CH4",'EPA non-CO2 Data'!G67722/About!$A$73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hidden="1" x14ac:dyDescent="0.2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75,IF('EPA non-CO2 Data'!J67723="CH4",'EPA non-CO2 Data'!G67723/About!$A$73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hidden="1" x14ac:dyDescent="0.2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75,IF('EPA non-CO2 Data'!J67724="CH4",'EPA non-CO2 Data'!G67724/About!$A$73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hidden="1" x14ac:dyDescent="0.2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75,IF('EPA non-CO2 Data'!J67725="CH4",'EPA non-CO2 Data'!G67725/About!$A$73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hidden="1" x14ac:dyDescent="0.2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75,IF('EPA non-CO2 Data'!J67726="CH4",'EPA non-CO2 Data'!G67726/About!$A$73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hidden="1" x14ac:dyDescent="0.2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75,IF('EPA non-CO2 Data'!J67727="CH4",'EPA non-CO2 Data'!G67727/About!$A$73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hidden="1" x14ac:dyDescent="0.2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75,IF('EPA non-CO2 Data'!J67728="CH4",'EPA non-CO2 Data'!G67728/About!$A$73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hidden="1" x14ac:dyDescent="0.2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75,IF('EPA non-CO2 Data'!J67729="CH4",'EPA non-CO2 Data'!G67729/About!$A$73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hidden="1" x14ac:dyDescent="0.2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75,IF('EPA non-CO2 Data'!J67730="CH4",'EPA non-CO2 Data'!G67730/About!$A$73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hidden="1" x14ac:dyDescent="0.2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75,IF('EPA non-CO2 Data'!J67731="CH4",'EPA non-CO2 Data'!G67731/About!$A$73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hidden="1" x14ac:dyDescent="0.2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75,IF('EPA non-CO2 Data'!J67732="CH4",'EPA non-CO2 Data'!G67732/About!$A$73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hidden="1" x14ac:dyDescent="0.2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75,IF('EPA non-CO2 Data'!J67733="CH4",'EPA non-CO2 Data'!G67733/About!$A$73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hidden="1" x14ac:dyDescent="0.2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75,IF('EPA non-CO2 Data'!J67734="CH4",'EPA non-CO2 Data'!G67734/About!$A$73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hidden="1" x14ac:dyDescent="0.2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75,IF('EPA non-CO2 Data'!J67735="CH4",'EPA non-CO2 Data'!G67735/About!$A$73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hidden="1" x14ac:dyDescent="0.2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75,IF('EPA non-CO2 Data'!J67736="CH4",'EPA non-CO2 Data'!G67736/About!$A$73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hidden="1" x14ac:dyDescent="0.2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75,IF('EPA non-CO2 Data'!J67737="CH4",'EPA non-CO2 Data'!G67737/About!$A$73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hidden="1" x14ac:dyDescent="0.2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75,IF('EPA non-CO2 Data'!J67738="CH4",'EPA non-CO2 Data'!G67738/About!$A$73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hidden="1" x14ac:dyDescent="0.2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75,IF('EPA non-CO2 Data'!J67739="CH4",'EPA non-CO2 Data'!G67739/About!$A$73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hidden="1" x14ac:dyDescent="0.2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75,IF('EPA non-CO2 Data'!J67740="CH4",'EPA non-CO2 Data'!G67740/About!$A$73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hidden="1" x14ac:dyDescent="0.2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75,IF('EPA non-CO2 Data'!J67741="CH4",'EPA non-CO2 Data'!G67741/About!$A$73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hidden="1" x14ac:dyDescent="0.2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75,IF('EPA non-CO2 Data'!J67742="CH4",'EPA non-CO2 Data'!G67742/About!$A$73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hidden="1" x14ac:dyDescent="0.2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75,IF('EPA non-CO2 Data'!J67743="CH4",'EPA non-CO2 Data'!G67743/About!$A$73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hidden="1" x14ac:dyDescent="0.2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75,IF('EPA non-CO2 Data'!J67744="CH4",'EPA non-CO2 Data'!G67744/About!$A$73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hidden="1" x14ac:dyDescent="0.2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75,IF('EPA non-CO2 Data'!J67745="CH4",'EPA non-CO2 Data'!G67745/About!$A$73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hidden="1" x14ac:dyDescent="0.2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75,IF('EPA non-CO2 Data'!J67746="CH4",'EPA non-CO2 Data'!G67746/About!$A$73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hidden="1" x14ac:dyDescent="0.2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75,IF('EPA non-CO2 Data'!J67747="CH4",'EPA non-CO2 Data'!G67747/About!$A$73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hidden="1" x14ac:dyDescent="0.2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75,IF('EPA non-CO2 Data'!J67748="CH4",'EPA non-CO2 Data'!G67748/About!$A$73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hidden="1" x14ac:dyDescent="0.2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75,IF('EPA non-CO2 Data'!J67749="CH4",'EPA non-CO2 Data'!G67749/About!$A$73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hidden="1" x14ac:dyDescent="0.2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75,IF('EPA non-CO2 Data'!J67750="CH4",'EPA non-CO2 Data'!G67750/About!$A$73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hidden="1" x14ac:dyDescent="0.2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75,IF('EPA non-CO2 Data'!J67751="CH4",'EPA non-CO2 Data'!G67751/About!$A$73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hidden="1" x14ac:dyDescent="0.2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75,IF('EPA non-CO2 Data'!J67752="CH4",'EPA non-CO2 Data'!G67752/About!$A$73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hidden="1" x14ac:dyDescent="0.2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75,IF('EPA non-CO2 Data'!J67753="CH4",'EPA non-CO2 Data'!G67753/About!$A$73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hidden="1" x14ac:dyDescent="0.2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75,IF('EPA non-CO2 Data'!J67754="CH4",'EPA non-CO2 Data'!G67754/About!$A$73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hidden="1" x14ac:dyDescent="0.2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75,IF('EPA non-CO2 Data'!J67755="CH4",'EPA non-CO2 Data'!G67755/About!$A$73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hidden="1" x14ac:dyDescent="0.2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75,IF('EPA non-CO2 Data'!J67756="CH4",'EPA non-CO2 Data'!G67756/About!$A$73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hidden="1" x14ac:dyDescent="0.2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75,IF('EPA non-CO2 Data'!J67757="CH4",'EPA non-CO2 Data'!G67757/About!$A$73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hidden="1" x14ac:dyDescent="0.2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75,IF('EPA non-CO2 Data'!J67758="CH4",'EPA non-CO2 Data'!G67758/About!$A$73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hidden="1" x14ac:dyDescent="0.2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75,IF('EPA non-CO2 Data'!J67759="CH4",'EPA non-CO2 Data'!G67759/About!$A$73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hidden="1" x14ac:dyDescent="0.2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75,IF('EPA non-CO2 Data'!J67760="CH4",'EPA non-CO2 Data'!G67760/About!$A$73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hidden="1" x14ac:dyDescent="0.2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75,IF('EPA non-CO2 Data'!J67761="CH4",'EPA non-CO2 Data'!G67761/About!$A$73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hidden="1" x14ac:dyDescent="0.2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75,IF('EPA non-CO2 Data'!J67762="CH4",'EPA non-CO2 Data'!G67762/About!$A$73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hidden="1" x14ac:dyDescent="0.2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75,IF('EPA non-CO2 Data'!J67763="CH4",'EPA non-CO2 Data'!G67763/About!$A$73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hidden="1" x14ac:dyDescent="0.2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75,IF('EPA non-CO2 Data'!J67764="CH4",'EPA non-CO2 Data'!G67764/About!$A$73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hidden="1" x14ac:dyDescent="0.2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75,IF('EPA non-CO2 Data'!J67765="CH4",'EPA non-CO2 Data'!G67765/About!$A$73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hidden="1" x14ac:dyDescent="0.2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75,IF('EPA non-CO2 Data'!J67766="CH4",'EPA non-CO2 Data'!G67766/About!$A$73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hidden="1" x14ac:dyDescent="0.2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75,IF('EPA non-CO2 Data'!J67767="CH4",'EPA non-CO2 Data'!G67767/About!$A$73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hidden="1" x14ac:dyDescent="0.2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75,IF('EPA non-CO2 Data'!J67768="CH4",'EPA non-CO2 Data'!G67768/About!$A$73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hidden="1" x14ac:dyDescent="0.2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75,IF('EPA non-CO2 Data'!J67769="CH4",'EPA non-CO2 Data'!G67769/About!$A$73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hidden="1" x14ac:dyDescent="0.2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75,IF('EPA non-CO2 Data'!J67770="CH4",'EPA non-CO2 Data'!G67770/About!$A$73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hidden="1" x14ac:dyDescent="0.2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75,IF('EPA non-CO2 Data'!J67771="CH4",'EPA non-CO2 Data'!G67771/About!$A$73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hidden="1" x14ac:dyDescent="0.2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75,IF('EPA non-CO2 Data'!J67772="CH4",'EPA non-CO2 Data'!G67772/About!$A$73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hidden="1" x14ac:dyDescent="0.2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75,IF('EPA non-CO2 Data'!J67773="CH4",'EPA non-CO2 Data'!G67773/About!$A$73,'EPA non-CO2 Data'!G67773))</f>
        <v>4.8009609915182086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hidden="1" x14ac:dyDescent="0.2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75,IF('EPA non-CO2 Data'!J67774="CH4",'EPA non-CO2 Data'!G67774/About!$A$73,'EPA non-CO2 Data'!G67774))</f>
        <v>5.166889326479333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hidden="1" x14ac:dyDescent="0.2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75,IF('EPA non-CO2 Data'!J67775="CH4",'EPA non-CO2 Data'!G67775/About!$A$73,'EPA non-CO2 Data'!G67775))</f>
        <v>5.635325770800375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hidden="1" x14ac:dyDescent="0.2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75,IF('EPA non-CO2 Data'!J67776="CH4",'EPA non-CO2 Data'!G67776/About!$A$73,'EPA non-CO2 Data'!G67776))</f>
        <v>5.5057837388224583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hidden="1" x14ac:dyDescent="0.2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75,IF('EPA non-CO2 Data'!J67777="CH4",'EPA non-CO2 Data'!G67777/About!$A$73,'EPA non-CO2 Data'!G67777))</f>
        <v>5.4567024257917915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hidden="1" x14ac:dyDescent="0.2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75,IF('EPA non-CO2 Data'!J67778="CH4",'EPA non-CO2 Data'!G67778/About!$A$73,'EPA non-CO2 Data'!G67778))</f>
        <v>5.4191017332174581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hidden="1" x14ac:dyDescent="0.2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75,IF('EPA non-CO2 Data'!J67779="CH4",'EPA non-CO2 Data'!G67779/About!$A$73,'EPA non-CO2 Data'!G67779))</f>
        <v>5.3582048548788336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hidden="1" x14ac:dyDescent="0.2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75,IF('EPA non-CO2 Data'!J67780="CH4",'EPA non-CO2 Data'!G67780/About!$A$73,'EPA non-CO2 Data'!G67780))</f>
        <v>5.3240275820115417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hidden="1" x14ac:dyDescent="0.2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75,IF('EPA non-CO2 Data'!J67781="CH4",'EPA non-CO2 Data'!G67781/About!$A$73,'EPA non-CO2 Data'!G67781))</f>
        <v>5.3833290201900008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hidden="1" x14ac:dyDescent="0.2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75,IF('EPA non-CO2 Data'!J67782="CH4",'EPA non-CO2 Data'!G67782/About!$A$73,'EPA non-CO2 Data'!G67782))</f>
        <v>5.454799664651458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hidden="1" x14ac:dyDescent="0.2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75,IF('EPA non-CO2 Data'!J67783="CH4",'EPA non-CO2 Data'!G67783/About!$A$73,'EPA non-CO2 Data'!G67783))</f>
        <v>5.4038270904157087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hidden="1" x14ac:dyDescent="0.2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75,IF('EPA non-CO2 Data'!J67784="CH4",'EPA non-CO2 Data'!G67784/About!$A$73,'EPA non-CO2 Data'!G67784))</f>
        <v>5.0276946689485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hidden="1" x14ac:dyDescent="0.2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75,IF('EPA non-CO2 Data'!J67785="CH4",'EPA non-CO2 Data'!G67785/About!$A$73,'EPA non-CO2 Data'!G67785))</f>
        <v>5.0624260620725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hidden="1" x14ac:dyDescent="0.2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75,IF('EPA non-CO2 Data'!J67786="CH4",'EPA non-CO2 Data'!G67786/About!$A$73,'EPA non-CO2 Data'!G67786))</f>
        <v>4.7899186588362917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hidden="1" x14ac:dyDescent="0.2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75,IF('EPA non-CO2 Data'!J67787="CH4",'EPA non-CO2 Data'!G67787/About!$A$73,'EPA non-CO2 Data'!G67787))</f>
        <v>4.6298369178802085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hidden="1" x14ac:dyDescent="0.2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75,IF('EPA non-CO2 Data'!J67788="CH4",'EPA non-CO2 Data'!G67788/About!$A$73,'EPA non-CO2 Data'!G67788))</f>
        <v>4.4466409180076664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hidden="1" x14ac:dyDescent="0.2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75,IF('EPA non-CO2 Data'!J67789="CH4",'EPA non-CO2 Data'!G67789/About!$A$73,'EPA non-CO2 Data'!G67789))</f>
        <v>4.2105721308874165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hidden="1" x14ac:dyDescent="0.2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75,IF('EPA non-CO2 Data'!J67790="CH4",'EPA non-CO2 Data'!G67790/About!$A$73,'EPA non-CO2 Data'!G67790))</f>
        <v>3.9889698899883835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hidden="1" x14ac:dyDescent="0.2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75,IF('EPA non-CO2 Data'!J67791="CH4",'EPA non-CO2 Data'!G67791/About!$A$73,'EPA non-CO2 Data'!G67791))</f>
        <v>3.747960371917821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hidden="1" x14ac:dyDescent="0.2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75,IF('EPA non-CO2 Data'!J67792="CH4",'EPA non-CO2 Data'!G67792/About!$A$73,'EPA non-CO2 Data'!G67792))</f>
        <v>3.6848080692458746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hidden="1" x14ac:dyDescent="0.2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75,IF('EPA non-CO2 Data'!J67793="CH4",'EPA non-CO2 Data'!G67793/About!$A$73,'EPA non-CO2 Data'!G67793))</f>
        <v>3.5146331847876462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hidden="1" x14ac:dyDescent="0.2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75,IF('EPA non-CO2 Data'!J67794="CH4",'EPA non-CO2 Data'!G67794/About!$A$73,'EPA non-CO2 Data'!G67794))</f>
        <v>3.3571903410084254E-3</v>
      </c>
      <c r="I67794" s="4" t="str">
        <f>VLOOKUP(CONCATENATE(B67794,C67794,D67794),'EPA Source to Industry Map'!$D$2:$E$35,2,FALSE)</f>
        <v>non-industry</v>
      </c>
      <c r="J67794" s="4" t="str">
        <f t="shared" si="1074"/>
        <v>CH4</v>
      </c>
    </row>
    <row r="67795" spans="1:10" hidden="1" x14ac:dyDescent="0.2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75,IF('EPA non-CO2 Data'!J67795="CH4",'EPA non-CO2 Data'!G67795/About!$A$73,'EPA non-CO2 Data'!G67795))</f>
        <v>3.1496943208765334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hidden="1" x14ac:dyDescent="0.2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75,IF('EPA non-CO2 Data'!J67796="CH4",'EPA non-CO2 Data'!G67796/About!$A$73,'EPA non-CO2 Data'!G67796))</f>
        <v>3.0407712525544459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hidden="1" x14ac:dyDescent="0.2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75,IF('EPA non-CO2 Data'!J67797="CH4",'EPA non-CO2 Data'!G67797/About!$A$73,'EPA non-CO2 Data'!G67797))</f>
        <v>2.9922141238211413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hidden="1" x14ac:dyDescent="0.2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75,IF('EPA non-CO2 Data'!J67798="CH4",'EPA non-CO2 Data'!G67798/About!$A$73,'EPA non-CO2 Data'!G67798))</f>
        <v>2.9692082499300624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hidden="1" x14ac:dyDescent="0.2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75,IF('EPA non-CO2 Data'!J67799="CH4",'EPA non-CO2 Data'!G67799/About!$A$73,'EPA non-CO2 Data'!G67799))</f>
        <v>2.914518227032729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hidden="1" x14ac:dyDescent="0.2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75,IF('EPA non-CO2 Data'!J67800="CH4",'EPA non-CO2 Data'!G67800/About!$A$73,'EPA non-CO2 Data'!G67800))</f>
        <v>2.9120608837795918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hidden="1" x14ac:dyDescent="0.2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75,IF('EPA non-CO2 Data'!J67801="CH4",'EPA non-CO2 Data'!G67801/About!$A$73,'EPA non-CO2 Data'!G67801))</f>
        <v>2.909603540526450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hidden="1" x14ac:dyDescent="0.2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75,IF('EPA non-CO2 Data'!J67802="CH4",'EPA non-CO2 Data'!G67802/About!$A$73,'EPA non-CO2 Data'!G67802))</f>
        <v>2.9071461972733129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hidden="1" x14ac:dyDescent="0.2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75,IF('EPA non-CO2 Data'!J67803="CH4",'EPA non-CO2 Data'!G67803/About!$A$73,'EPA non-CO2 Data'!G67803))</f>
        <v>2.9046888540201748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hidden="1" x14ac:dyDescent="0.2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75,IF('EPA non-CO2 Data'!J67804="CH4",'EPA non-CO2 Data'!G67804/About!$A$73,'EPA non-CO2 Data'!G67804))</f>
        <v>2.8809500775707417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hidden="1" x14ac:dyDescent="0.2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75,IF('EPA non-CO2 Data'!J67805="CH4",'EPA non-CO2 Data'!G67805/About!$A$73,'EPA non-CO2 Data'!G67805))</f>
        <v>2.8572113011213086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hidden="1" x14ac:dyDescent="0.2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75,IF('EPA non-CO2 Data'!J67806="CH4",'EPA non-CO2 Data'!G67806/About!$A$73,'EPA non-CO2 Data'!G67806))</f>
        <v>2.8334725246718789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hidden="1" x14ac:dyDescent="0.2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75,IF('EPA non-CO2 Data'!J67807="CH4",'EPA non-CO2 Data'!G67807/About!$A$73,'EPA non-CO2 Data'!G67807))</f>
        <v>2.809733748222445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hidden="1" x14ac:dyDescent="0.2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75,IF('EPA non-CO2 Data'!J67808="CH4",'EPA non-CO2 Data'!G67808/About!$A$73,'EPA non-CO2 Data'!G67808))</f>
        <v>2.7859949717730127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hidden="1" x14ac:dyDescent="0.2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75,IF('EPA non-CO2 Data'!J67809="CH4",'EPA non-CO2 Data'!G67809/About!$A$73,'EPA non-CO2 Data'!G67809))</f>
        <v>2.7787848686350956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hidden="1" x14ac:dyDescent="0.2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75,IF('EPA non-CO2 Data'!J67810="CH4",'EPA non-CO2 Data'!G67810/About!$A$73,'EPA non-CO2 Data'!G67810))</f>
        <v>2.7715747654971749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hidden="1" x14ac:dyDescent="0.2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75,IF('EPA non-CO2 Data'!J67811="CH4",'EPA non-CO2 Data'!G67811/About!$A$73,'EPA non-CO2 Data'!G67811))</f>
        <v>2.76436466235925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hidden="1" x14ac:dyDescent="0.2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75,IF('EPA non-CO2 Data'!J67812="CH4",'EPA non-CO2 Data'!G67812/About!$A$73,'EPA non-CO2 Data'!G67812))</f>
        <v>2.7571545592213376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hidden="1" x14ac:dyDescent="0.2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75,IF('EPA non-CO2 Data'!J67813="CH4",'EPA non-CO2 Data'!G67813/About!$A$73,'EPA non-CO2 Data'!G67813))</f>
        <v>2.7499444560834204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hidden="1" x14ac:dyDescent="0.2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75,IF('EPA non-CO2 Data'!J67814="CH4",'EPA non-CO2 Data'!G67814/About!$A$73,'EPA non-CO2 Data'!G67814))</f>
        <v>2.7490909211656707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hidden="1" x14ac:dyDescent="0.2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75,IF('EPA non-CO2 Data'!J67815="CH4",'EPA non-CO2 Data'!G67815/About!$A$73,'EPA non-CO2 Data'!G67815))</f>
        <v>2.7482373862479166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hidden="1" x14ac:dyDescent="0.2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75,IF('EPA non-CO2 Data'!J67816="CH4",'EPA non-CO2 Data'!G67816/About!$A$73,'EPA non-CO2 Data'!G67816))</f>
        <v>2.7473838513301621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hidden="1" x14ac:dyDescent="0.2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75,IF('EPA non-CO2 Data'!J67817="CH4",'EPA non-CO2 Data'!G67817/About!$A$73,'EPA non-CO2 Data'!G67817))</f>
        <v>2.7465303164124124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hidden="1" x14ac:dyDescent="0.2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75,IF('EPA non-CO2 Data'!J67818="CH4",'EPA non-CO2 Data'!G67818/About!$A$73,'EPA non-CO2 Data'!G67818))</f>
        <v>2.7456767814946583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hidden="1" x14ac:dyDescent="0.2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75,IF('EPA non-CO2 Data'!J67819="CH4",'EPA non-CO2 Data'!G67819/About!$A$73,'EPA non-CO2 Data'!G67819))</f>
        <v>2.7442859845695083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hidden="1" x14ac:dyDescent="0.2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75,IF('EPA non-CO2 Data'!J67820="CH4",'EPA non-CO2 Data'!G67820/About!$A$73,'EPA non-CO2 Data'!G67820))</f>
        <v>2.7428951876443584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hidden="1" x14ac:dyDescent="0.2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75,IF('EPA non-CO2 Data'!J67821="CH4",'EPA non-CO2 Data'!G67821/About!$A$73,'EPA non-CO2 Data'!G67821))</f>
        <v>2.741504390719204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hidden="1" x14ac:dyDescent="0.2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75,IF('EPA non-CO2 Data'!J67822="CH4",'EPA non-CO2 Data'!G67822/About!$A$73,'EPA non-CO2 Data'!G67822))</f>
        <v>2.740113593794054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hidden="1" x14ac:dyDescent="0.2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75,IF('EPA non-CO2 Data'!J67823="CH4",'EPA non-CO2 Data'!G67823/About!$A$73,'EPA non-CO2 Data'!G67823))</f>
        <v>2.7387227968689045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hidden="1" x14ac:dyDescent="0.2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75,IF('EPA non-CO2 Data'!J67824="CH4",'EPA non-CO2 Data'!G67824/About!$A$73,'EPA non-CO2 Data'!G67824))</f>
        <v>2.7340932161598456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hidden="1" x14ac:dyDescent="0.2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75,IF('EPA non-CO2 Data'!J67825="CH4",'EPA non-CO2 Data'!G67825/About!$A$73,'EPA non-CO2 Data'!G67825))</f>
        <v>2.7294636354507919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hidden="1" x14ac:dyDescent="0.2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75,IF('EPA non-CO2 Data'!J67826="CH4",'EPA non-CO2 Data'!G67826/About!$A$73,'EPA non-CO2 Data'!G67826))</f>
        <v>2.724834054741733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hidden="1" x14ac:dyDescent="0.2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75,IF('EPA non-CO2 Data'!J67827="CH4",'EPA non-CO2 Data'!G67827/About!$A$73,'EPA non-CO2 Data'!G67827))</f>
        <v>2.720204474032675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hidden="1" x14ac:dyDescent="0.2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75,IF('EPA non-CO2 Data'!J67828="CH4",'EPA non-CO2 Data'!G67828/About!$A$73,'EPA non-CO2 Data'!G67828))</f>
        <v>2.7155748933236205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hidden="1" x14ac:dyDescent="0.2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75,IF('EPA non-CO2 Data'!J67829="CH4",'EPA non-CO2 Data'!G67829/About!$A$73,'EPA non-CO2 Data'!G67829))</f>
        <v>2.7157632791135582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hidden="1" x14ac:dyDescent="0.2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75,IF('EPA non-CO2 Data'!J67830="CH4",'EPA non-CO2 Data'!G67830/About!$A$73,'EPA non-CO2 Data'!G67830))</f>
        <v>2.7159516649034958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hidden="1" x14ac:dyDescent="0.2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75,IF('EPA non-CO2 Data'!J67831="CH4",'EPA non-CO2 Data'!G67831/About!$A$73,'EPA non-CO2 Data'!G67831))</f>
        <v>2.7161400506934331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hidden="1" x14ac:dyDescent="0.2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75,IF('EPA non-CO2 Data'!J67832="CH4",'EPA non-CO2 Data'!G67832/About!$A$73,'EPA non-CO2 Data'!G67832))</f>
        <v>2.716328436483370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hidden="1" x14ac:dyDescent="0.2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75,IF('EPA non-CO2 Data'!J67833="CH4",'EPA non-CO2 Data'!G67833/About!$A$73,'EPA non-CO2 Data'!G67833))</f>
        <v>2.7165168222733085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hidden="1" x14ac:dyDescent="0.2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75,IF('EPA non-CO2 Data'!J67834="CH4",'EPA non-CO2 Data'!G67834/About!$A$73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hidden="1" x14ac:dyDescent="0.2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75,IF('EPA non-CO2 Data'!J67835="CH4",'EPA non-CO2 Data'!G67835/About!$A$73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hidden="1" x14ac:dyDescent="0.2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75,IF('EPA non-CO2 Data'!J67836="CH4",'EPA non-CO2 Data'!G67836/About!$A$73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hidden="1" x14ac:dyDescent="0.2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75,IF('EPA non-CO2 Data'!J67837="CH4",'EPA non-CO2 Data'!G67837/About!$A$73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hidden="1" x14ac:dyDescent="0.2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75,IF('EPA non-CO2 Data'!J67838="CH4",'EPA non-CO2 Data'!G67838/About!$A$73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hidden="1" x14ac:dyDescent="0.2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75,IF('EPA non-CO2 Data'!J67839="CH4",'EPA non-CO2 Data'!G67839/About!$A$73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hidden="1" x14ac:dyDescent="0.2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75,IF('EPA non-CO2 Data'!J67840="CH4",'EPA non-CO2 Data'!G67840/About!$A$73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hidden="1" x14ac:dyDescent="0.2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75,IF('EPA non-CO2 Data'!J67841="CH4",'EPA non-CO2 Data'!G67841/About!$A$73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hidden="1" x14ac:dyDescent="0.2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75,IF('EPA non-CO2 Data'!J67842="CH4",'EPA non-CO2 Data'!G67842/About!$A$73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hidden="1" x14ac:dyDescent="0.2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75,IF('EPA non-CO2 Data'!J67843="CH4",'EPA non-CO2 Data'!G67843/About!$A$73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hidden="1" x14ac:dyDescent="0.2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75,IF('EPA non-CO2 Data'!J67844="CH4",'EPA non-CO2 Data'!G67844/About!$A$73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hidden="1" x14ac:dyDescent="0.2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75,IF('EPA non-CO2 Data'!J67845="CH4",'EPA non-CO2 Data'!G67845/About!$A$73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hidden="1" x14ac:dyDescent="0.2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75,IF('EPA non-CO2 Data'!J67846="CH4",'EPA non-CO2 Data'!G67846/About!$A$73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hidden="1" x14ac:dyDescent="0.2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75,IF('EPA non-CO2 Data'!J67847="CH4",'EPA non-CO2 Data'!G67847/About!$A$73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hidden="1" x14ac:dyDescent="0.2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75,IF('EPA non-CO2 Data'!J67848="CH4",'EPA non-CO2 Data'!G67848/About!$A$73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hidden="1" x14ac:dyDescent="0.2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75,IF('EPA non-CO2 Data'!J67849="CH4",'EPA non-CO2 Data'!G67849/About!$A$73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hidden="1" x14ac:dyDescent="0.2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75,IF('EPA non-CO2 Data'!J67850="CH4",'EPA non-CO2 Data'!G67850/About!$A$73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hidden="1" x14ac:dyDescent="0.2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75,IF('EPA non-CO2 Data'!J67851="CH4",'EPA non-CO2 Data'!G67851/About!$A$73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hidden="1" x14ac:dyDescent="0.2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75,IF('EPA non-CO2 Data'!J67852="CH4",'EPA non-CO2 Data'!G67852/About!$A$73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hidden="1" x14ac:dyDescent="0.2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75,IF('EPA non-CO2 Data'!J67853="CH4",'EPA non-CO2 Data'!G67853/About!$A$73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hidden="1" x14ac:dyDescent="0.2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75,IF('EPA non-CO2 Data'!J67854="CH4",'EPA non-CO2 Data'!G67854/About!$A$73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hidden="1" x14ac:dyDescent="0.2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75,IF('EPA non-CO2 Data'!J67855="CH4",'EPA non-CO2 Data'!G67855/About!$A$73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hidden="1" x14ac:dyDescent="0.2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75,IF('EPA non-CO2 Data'!J67856="CH4",'EPA non-CO2 Data'!G67856/About!$A$73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hidden="1" x14ac:dyDescent="0.2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75,IF('EPA non-CO2 Data'!J67857="CH4",'EPA non-CO2 Data'!G67857/About!$A$73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hidden="1" x14ac:dyDescent="0.2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75,IF('EPA non-CO2 Data'!J67858="CH4",'EPA non-CO2 Data'!G67858/About!$A$73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hidden="1" x14ac:dyDescent="0.2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75,IF('EPA non-CO2 Data'!J67859="CH4",'EPA non-CO2 Data'!G67859/About!$A$73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hidden="1" x14ac:dyDescent="0.2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75,IF('EPA non-CO2 Data'!J67860="CH4",'EPA non-CO2 Data'!G67860/About!$A$73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hidden="1" x14ac:dyDescent="0.2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75,IF('EPA non-CO2 Data'!J67861="CH4",'EPA non-CO2 Data'!G67861/About!$A$73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hidden="1" x14ac:dyDescent="0.2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75,IF('EPA non-CO2 Data'!J67862="CH4",'EPA non-CO2 Data'!G67862/About!$A$73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hidden="1" x14ac:dyDescent="0.2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75,IF('EPA non-CO2 Data'!J67863="CH4",'EPA non-CO2 Data'!G67863/About!$A$73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hidden="1" x14ac:dyDescent="0.2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75,IF('EPA non-CO2 Data'!J67864="CH4",'EPA non-CO2 Data'!G67864/About!$A$73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hidden="1" x14ac:dyDescent="0.2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75,IF('EPA non-CO2 Data'!J67865="CH4",'EPA non-CO2 Data'!G67865/About!$A$73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hidden="1" x14ac:dyDescent="0.2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75,IF('EPA non-CO2 Data'!J67866="CH4",'EPA non-CO2 Data'!G67866/About!$A$73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hidden="1" x14ac:dyDescent="0.2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75,IF('EPA non-CO2 Data'!J67867="CH4",'EPA non-CO2 Data'!G67867/About!$A$73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hidden="1" x14ac:dyDescent="0.2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75,IF('EPA non-CO2 Data'!J67868="CH4",'EPA non-CO2 Data'!G67868/About!$A$73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hidden="1" x14ac:dyDescent="0.2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75,IF('EPA non-CO2 Data'!J67869="CH4",'EPA non-CO2 Data'!G67869/About!$A$73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hidden="1" x14ac:dyDescent="0.2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75,IF('EPA non-CO2 Data'!J67870="CH4",'EPA non-CO2 Data'!G67870/About!$A$73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hidden="1" x14ac:dyDescent="0.2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75,IF('EPA non-CO2 Data'!J67871="CH4",'EPA non-CO2 Data'!G67871/About!$A$73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hidden="1" x14ac:dyDescent="0.2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75,IF('EPA non-CO2 Data'!J67872="CH4",'EPA non-CO2 Data'!G67872/About!$A$73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hidden="1" x14ac:dyDescent="0.2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75,IF('EPA non-CO2 Data'!J67873="CH4",'EPA non-CO2 Data'!G67873/About!$A$73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hidden="1" x14ac:dyDescent="0.2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75,IF('EPA non-CO2 Data'!J67874="CH4",'EPA non-CO2 Data'!G67874/About!$A$73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hidden="1" x14ac:dyDescent="0.2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75,IF('EPA non-CO2 Data'!J67875="CH4",'EPA non-CO2 Data'!G67875/About!$A$73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hidden="1" x14ac:dyDescent="0.2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75,IF('EPA non-CO2 Data'!J67876="CH4",'EPA non-CO2 Data'!G67876/About!$A$73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hidden="1" x14ac:dyDescent="0.2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75,IF('EPA non-CO2 Data'!J67877="CH4",'EPA non-CO2 Data'!G67877/About!$A$73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hidden="1" x14ac:dyDescent="0.2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75,IF('EPA non-CO2 Data'!J67878="CH4",'EPA non-CO2 Data'!G67878/About!$A$73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hidden="1" x14ac:dyDescent="0.2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75,IF('EPA non-CO2 Data'!J67879="CH4",'EPA non-CO2 Data'!G67879/About!$A$73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hidden="1" x14ac:dyDescent="0.2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75,IF('EPA non-CO2 Data'!J67880="CH4",'EPA non-CO2 Data'!G67880/About!$A$73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hidden="1" x14ac:dyDescent="0.2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75,IF('EPA non-CO2 Data'!J67881="CH4",'EPA non-CO2 Data'!G67881/About!$A$73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hidden="1" x14ac:dyDescent="0.2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75,IF('EPA non-CO2 Data'!J67882="CH4",'EPA non-CO2 Data'!G67882/About!$A$73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hidden="1" x14ac:dyDescent="0.2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75,IF('EPA non-CO2 Data'!J67883="CH4",'EPA non-CO2 Data'!G67883/About!$A$73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hidden="1" x14ac:dyDescent="0.2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75,IF('EPA non-CO2 Data'!J67884="CH4",'EPA non-CO2 Data'!G67884/About!$A$73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hidden="1" x14ac:dyDescent="0.2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75,IF('EPA non-CO2 Data'!J67885="CH4",'EPA non-CO2 Data'!G67885/About!$A$73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hidden="1" x14ac:dyDescent="0.2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75,IF('EPA non-CO2 Data'!J67886="CH4",'EPA non-CO2 Data'!G67886/About!$A$73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hidden="1" x14ac:dyDescent="0.2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75,IF('EPA non-CO2 Data'!J67887="CH4",'EPA non-CO2 Data'!G67887/About!$A$73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hidden="1" x14ac:dyDescent="0.2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75,IF('EPA non-CO2 Data'!J67888="CH4",'EPA non-CO2 Data'!G67888/About!$A$73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hidden="1" x14ac:dyDescent="0.2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75,IF('EPA non-CO2 Data'!J67889="CH4",'EPA non-CO2 Data'!G67889/About!$A$73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hidden="1" x14ac:dyDescent="0.2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75,IF('EPA non-CO2 Data'!J67890="CH4",'EPA non-CO2 Data'!G67890/About!$A$73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hidden="1" x14ac:dyDescent="0.2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75,IF('EPA non-CO2 Data'!J67891="CH4",'EPA non-CO2 Data'!G67891/About!$A$73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hidden="1" x14ac:dyDescent="0.2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75,IF('EPA non-CO2 Data'!J67892="CH4",'EPA non-CO2 Data'!G67892/About!$A$73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hidden="1" x14ac:dyDescent="0.2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75,IF('EPA non-CO2 Data'!J67893="CH4",'EPA non-CO2 Data'!G67893/About!$A$73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hidden="1" x14ac:dyDescent="0.2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75,IF('EPA non-CO2 Data'!J67894="CH4",'EPA non-CO2 Data'!G67894/About!$A$73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hidden="1" x14ac:dyDescent="0.2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75,IF('EPA non-CO2 Data'!J67895="CH4",'EPA non-CO2 Data'!G67895/About!$A$73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hidden="1" x14ac:dyDescent="0.2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75,IF('EPA non-CO2 Data'!J67896="CH4",'EPA non-CO2 Data'!G67896/About!$A$73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hidden="1" x14ac:dyDescent="0.2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75,IF('EPA non-CO2 Data'!J67897="CH4",'EPA non-CO2 Data'!G67897/About!$A$73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hidden="1" x14ac:dyDescent="0.2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75,IF('EPA non-CO2 Data'!J67898="CH4",'EPA non-CO2 Data'!G67898/About!$A$73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hidden="1" x14ac:dyDescent="0.2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75,IF('EPA non-CO2 Data'!J67899="CH4",'EPA non-CO2 Data'!G67899/About!$A$73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hidden="1" x14ac:dyDescent="0.2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75,IF('EPA non-CO2 Data'!J67900="CH4",'EPA non-CO2 Data'!G67900/About!$A$73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hidden="1" x14ac:dyDescent="0.2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75,IF('EPA non-CO2 Data'!J67901="CH4",'EPA non-CO2 Data'!G67901/About!$A$73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hidden="1" x14ac:dyDescent="0.2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75,IF('EPA non-CO2 Data'!J67902="CH4",'EPA non-CO2 Data'!G67902/About!$A$73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hidden="1" x14ac:dyDescent="0.2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75,IF('EPA non-CO2 Data'!J67903="CH4",'EPA non-CO2 Data'!G67903/About!$A$73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hidden="1" x14ac:dyDescent="0.2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75,IF('EPA non-CO2 Data'!J67904="CH4",'EPA non-CO2 Data'!G67904/About!$A$73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hidden="1" x14ac:dyDescent="0.2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75,IF('EPA non-CO2 Data'!J67905="CH4",'EPA non-CO2 Data'!G67905/About!$A$73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hidden="1" x14ac:dyDescent="0.2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75,IF('EPA non-CO2 Data'!J67906="CH4",'EPA non-CO2 Data'!G67906/About!$A$73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hidden="1" x14ac:dyDescent="0.2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75,IF('EPA non-CO2 Data'!J67907="CH4",'EPA non-CO2 Data'!G67907/About!$A$73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hidden="1" x14ac:dyDescent="0.2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75,IF('EPA non-CO2 Data'!J67908="CH4",'EPA non-CO2 Data'!G67908/About!$A$73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hidden="1" x14ac:dyDescent="0.2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75,IF('EPA non-CO2 Data'!J67909="CH4",'EPA non-CO2 Data'!G67909/About!$A$73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hidden="1" x14ac:dyDescent="0.2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75,IF('EPA non-CO2 Data'!J67910="CH4",'EPA non-CO2 Data'!G67910/About!$A$73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hidden="1" x14ac:dyDescent="0.2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75,IF('EPA non-CO2 Data'!J67911="CH4",'EPA non-CO2 Data'!G67911/About!$A$73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hidden="1" x14ac:dyDescent="0.2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75,IF('EPA non-CO2 Data'!J67912="CH4",'EPA non-CO2 Data'!G67912/About!$A$73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hidden="1" x14ac:dyDescent="0.2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75,IF('EPA non-CO2 Data'!J67913="CH4",'EPA non-CO2 Data'!G67913/About!$A$73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hidden="1" x14ac:dyDescent="0.2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75,IF('EPA non-CO2 Data'!J67914="CH4",'EPA non-CO2 Data'!G67914/About!$A$73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hidden="1" x14ac:dyDescent="0.2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75,IF('EPA non-CO2 Data'!J67915="CH4",'EPA non-CO2 Data'!G67915/About!$A$73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hidden="1" x14ac:dyDescent="0.2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75,IF('EPA non-CO2 Data'!J67916="CH4",'EPA non-CO2 Data'!G67916/About!$A$73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hidden="1" x14ac:dyDescent="0.2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75,IF('EPA non-CO2 Data'!J67917="CH4",'EPA non-CO2 Data'!G67917/About!$A$73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hidden="1" x14ac:dyDescent="0.2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75,IF('EPA non-CO2 Data'!J67918="CH4",'EPA non-CO2 Data'!G67918/About!$A$73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hidden="1" x14ac:dyDescent="0.2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75,IF('EPA non-CO2 Data'!J67919="CH4",'EPA non-CO2 Data'!G67919/About!$A$73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hidden="1" x14ac:dyDescent="0.2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75,IF('EPA non-CO2 Data'!J67920="CH4",'EPA non-CO2 Data'!G67920/About!$A$73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hidden="1" x14ac:dyDescent="0.2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75,IF('EPA non-CO2 Data'!J67921="CH4",'EPA non-CO2 Data'!G67921/About!$A$73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hidden="1" x14ac:dyDescent="0.2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75,IF('EPA non-CO2 Data'!J67922="CH4",'EPA non-CO2 Data'!G67922/About!$A$73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hidden="1" x14ac:dyDescent="0.2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75,IF('EPA non-CO2 Data'!J67923="CH4",'EPA non-CO2 Data'!G67923/About!$A$73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hidden="1" x14ac:dyDescent="0.2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75,IF('EPA non-CO2 Data'!J67924="CH4",'EPA non-CO2 Data'!G67924/About!$A$73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hidden="1" x14ac:dyDescent="0.2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75,IF('EPA non-CO2 Data'!J67925="CH4",'EPA non-CO2 Data'!G67925/About!$A$73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hidden="1" x14ac:dyDescent="0.2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75,IF('EPA non-CO2 Data'!J67926="CH4",'EPA non-CO2 Data'!G67926/About!$A$73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hidden="1" x14ac:dyDescent="0.2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75,IF('EPA non-CO2 Data'!J67927="CH4",'EPA non-CO2 Data'!G67927/About!$A$73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hidden="1" x14ac:dyDescent="0.2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75,IF('EPA non-CO2 Data'!J67928="CH4",'EPA non-CO2 Data'!G67928/About!$A$73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hidden="1" x14ac:dyDescent="0.2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75,IF('EPA non-CO2 Data'!J67929="CH4",'EPA non-CO2 Data'!G67929/About!$A$73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hidden="1" x14ac:dyDescent="0.2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75,IF('EPA non-CO2 Data'!J67930="CH4",'EPA non-CO2 Data'!G67930/About!$A$73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hidden="1" x14ac:dyDescent="0.2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75,IF('EPA non-CO2 Data'!J67931="CH4",'EPA non-CO2 Data'!G67931/About!$A$73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hidden="1" x14ac:dyDescent="0.2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75,IF('EPA non-CO2 Data'!J67932="CH4",'EPA non-CO2 Data'!G67932/About!$A$73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hidden="1" x14ac:dyDescent="0.2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75,IF('EPA non-CO2 Data'!J67933="CH4",'EPA non-CO2 Data'!G67933/About!$A$73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hidden="1" x14ac:dyDescent="0.2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75,IF('EPA non-CO2 Data'!J67934="CH4",'EPA non-CO2 Data'!G67934/About!$A$73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hidden="1" x14ac:dyDescent="0.2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75,IF('EPA non-CO2 Data'!J67935="CH4",'EPA non-CO2 Data'!G67935/About!$A$73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hidden="1" x14ac:dyDescent="0.2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75,IF('EPA non-CO2 Data'!J67936="CH4",'EPA non-CO2 Data'!G67936/About!$A$73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hidden="1" x14ac:dyDescent="0.2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75,IF('EPA non-CO2 Data'!J67937="CH4",'EPA non-CO2 Data'!G67937/About!$A$73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hidden="1" x14ac:dyDescent="0.2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75,IF('EPA non-CO2 Data'!J67938="CH4",'EPA non-CO2 Data'!G67938/About!$A$73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hidden="1" x14ac:dyDescent="0.2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75,IF('EPA non-CO2 Data'!J67939="CH4",'EPA non-CO2 Data'!G67939/About!$A$73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hidden="1" x14ac:dyDescent="0.2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75,IF('EPA non-CO2 Data'!J67940="CH4",'EPA non-CO2 Data'!G67940/About!$A$73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hidden="1" x14ac:dyDescent="0.2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75,IF('EPA non-CO2 Data'!J67941="CH4",'EPA non-CO2 Data'!G67941/About!$A$73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hidden="1" x14ac:dyDescent="0.2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75,IF('EPA non-CO2 Data'!J67942="CH4",'EPA non-CO2 Data'!G67942/About!$A$73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hidden="1" x14ac:dyDescent="0.2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75,IF('EPA non-CO2 Data'!J67943="CH4",'EPA non-CO2 Data'!G67943/About!$A$73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hidden="1" x14ac:dyDescent="0.2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75,IF('EPA non-CO2 Data'!J67944="CH4",'EPA non-CO2 Data'!G67944/About!$A$73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hidden="1" x14ac:dyDescent="0.2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75,IF('EPA non-CO2 Data'!J67945="CH4",'EPA non-CO2 Data'!G67945/About!$A$73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hidden="1" x14ac:dyDescent="0.2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75,IF('EPA non-CO2 Data'!J67946="CH4",'EPA non-CO2 Data'!G67946/About!$A$73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hidden="1" x14ac:dyDescent="0.2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75,IF('EPA non-CO2 Data'!J67947="CH4",'EPA non-CO2 Data'!G67947/About!$A$73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hidden="1" x14ac:dyDescent="0.2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75,IF('EPA non-CO2 Data'!J67948="CH4",'EPA non-CO2 Data'!G67948/About!$A$73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hidden="1" x14ac:dyDescent="0.2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75,IF('EPA non-CO2 Data'!J67949="CH4",'EPA non-CO2 Data'!G67949/About!$A$73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hidden="1" x14ac:dyDescent="0.2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75,IF('EPA non-CO2 Data'!J67950="CH4",'EPA non-CO2 Data'!G67950/About!$A$73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hidden="1" x14ac:dyDescent="0.2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75,IF('EPA non-CO2 Data'!J67951="CH4",'EPA non-CO2 Data'!G67951/About!$A$73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hidden="1" x14ac:dyDescent="0.2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75,IF('EPA non-CO2 Data'!J67952="CH4",'EPA non-CO2 Data'!G67952/About!$A$73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hidden="1" x14ac:dyDescent="0.2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75,IF('EPA non-CO2 Data'!J67953="CH4",'EPA non-CO2 Data'!G67953/About!$A$73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hidden="1" x14ac:dyDescent="0.2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75,IF('EPA non-CO2 Data'!J67954="CH4",'EPA non-CO2 Data'!G67954/About!$A$73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hidden="1" x14ac:dyDescent="0.2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75,IF('EPA non-CO2 Data'!J67955="CH4",'EPA non-CO2 Data'!G67955/About!$A$73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hidden="1" x14ac:dyDescent="0.2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75,IF('EPA non-CO2 Data'!J67956="CH4",'EPA non-CO2 Data'!G67956/About!$A$73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hidden="1" x14ac:dyDescent="0.2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75,IF('EPA non-CO2 Data'!J67957="CH4",'EPA non-CO2 Data'!G67957/About!$A$73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hidden="1" x14ac:dyDescent="0.2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75,IF('EPA non-CO2 Data'!J67958="CH4",'EPA non-CO2 Data'!G67958/About!$A$73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hidden="1" x14ac:dyDescent="0.2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75,IF('EPA non-CO2 Data'!J67959="CH4",'EPA non-CO2 Data'!G67959/About!$A$73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hidden="1" x14ac:dyDescent="0.2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75,IF('EPA non-CO2 Data'!J67960="CH4",'EPA non-CO2 Data'!G67960/About!$A$73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hidden="1" x14ac:dyDescent="0.2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75,IF('EPA non-CO2 Data'!J67961="CH4",'EPA non-CO2 Data'!G67961/About!$A$73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hidden="1" x14ac:dyDescent="0.2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75,IF('EPA non-CO2 Data'!J67962="CH4",'EPA non-CO2 Data'!G67962/About!$A$73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hidden="1" x14ac:dyDescent="0.2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75,IF('EPA non-CO2 Data'!J67963="CH4",'EPA non-CO2 Data'!G67963/About!$A$73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hidden="1" x14ac:dyDescent="0.2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75,IF('EPA non-CO2 Data'!J67964="CH4",'EPA non-CO2 Data'!G67964/About!$A$73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hidden="1" x14ac:dyDescent="0.2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75,IF('EPA non-CO2 Data'!J67965="CH4",'EPA non-CO2 Data'!G67965/About!$A$73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hidden="1" x14ac:dyDescent="0.2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75,IF('EPA non-CO2 Data'!J67966="CH4",'EPA non-CO2 Data'!G67966/About!$A$73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hidden="1" x14ac:dyDescent="0.2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75,IF('EPA non-CO2 Data'!J67967="CH4",'EPA non-CO2 Data'!G67967/About!$A$73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hidden="1" x14ac:dyDescent="0.2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75,IF('EPA non-CO2 Data'!J67968="CH4",'EPA non-CO2 Data'!G67968/About!$A$73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hidden="1" x14ac:dyDescent="0.2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75,IF('EPA non-CO2 Data'!J67969="CH4",'EPA non-CO2 Data'!G67969/About!$A$73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hidden="1" x14ac:dyDescent="0.2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75,IF('EPA non-CO2 Data'!J67970="CH4",'EPA non-CO2 Data'!G67970/About!$A$73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hidden="1" x14ac:dyDescent="0.2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75,IF('EPA non-CO2 Data'!J67971="CH4",'EPA non-CO2 Data'!G67971/About!$A$73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hidden="1" x14ac:dyDescent="0.2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75,IF('EPA non-CO2 Data'!J67972="CH4",'EPA non-CO2 Data'!G67972/About!$A$73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hidden="1" x14ac:dyDescent="0.2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75,IF('EPA non-CO2 Data'!J67973="CH4",'EPA non-CO2 Data'!G67973/About!$A$73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hidden="1" x14ac:dyDescent="0.2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75,IF('EPA non-CO2 Data'!J67974="CH4",'EPA non-CO2 Data'!G67974/About!$A$73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hidden="1" x14ac:dyDescent="0.2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75,IF('EPA non-CO2 Data'!J67975="CH4",'EPA non-CO2 Data'!G67975/About!$A$73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hidden="1" x14ac:dyDescent="0.2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75,IF('EPA non-CO2 Data'!J67976="CH4",'EPA non-CO2 Data'!G67976/About!$A$73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hidden="1" x14ac:dyDescent="0.2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75,IF('EPA non-CO2 Data'!J67977="CH4",'EPA non-CO2 Data'!G67977/About!$A$73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hidden="1" x14ac:dyDescent="0.2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75,IF('EPA non-CO2 Data'!J67978="CH4",'EPA non-CO2 Data'!G67978/About!$A$73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hidden="1" x14ac:dyDescent="0.2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75,IF('EPA non-CO2 Data'!J67979="CH4",'EPA non-CO2 Data'!G67979/About!$A$73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hidden="1" x14ac:dyDescent="0.2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75,IF('EPA non-CO2 Data'!J67980="CH4",'EPA non-CO2 Data'!G67980/About!$A$73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hidden="1" x14ac:dyDescent="0.2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75,IF('EPA non-CO2 Data'!J67981="CH4",'EPA non-CO2 Data'!G67981/About!$A$73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hidden="1" x14ac:dyDescent="0.2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75,IF('EPA non-CO2 Data'!J67982="CH4",'EPA non-CO2 Data'!G67982/About!$A$73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hidden="1" x14ac:dyDescent="0.2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75,IF('EPA non-CO2 Data'!J67983="CH4",'EPA non-CO2 Data'!G67983/About!$A$73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hidden="1" x14ac:dyDescent="0.2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75,IF('EPA non-CO2 Data'!J67984="CH4",'EPA non-CO2 Data'!G67984/About!$A$73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hidden="1" x14ac:dyDescent="0.2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75,IF('EPA non-CO2 Data'!J67985="CH4",'EPA non-CO2 Data'!G67985/About!$A$73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hidden="1" x14ac:dyDescent="0.2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75,IF('EPA non-CO2 Data'!J67986="CH4",'EPA non-CO2 Data'!G67986/About!$A$73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hidden="1" x14ac:dyDescent="0.2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75,IF('EPA non-CO2 Data'!J67987="CH4",'EPA non-CO2 Data'!G67987/About!$A$73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hidden="1" x14ac:dyDescent="0.2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75,IF('EPA non-CO2 Data'!J67988="CH4",'EPA non-CO2 Data'!G67988/About!$A$73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hidden="1" x14ac:dyDescent="0.2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75,IF('EPA non-CO2 Data'!J67989="CH4",'EPA non-CO2 Data'!G67989/About!$A$73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hidden="1" x14ac:dyDescent="0.2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75,IF('EPA non-CO2 Data'!J67990="CH4",'EPA non-CO2 Data'!G67990/About!$A$73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hidden="1" x14ac:dyDescent="0.2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75,IF('EPA non-CO2 Data'!J67991="CH4",'EPA non-CO2 Data'!G67991/About!$A$73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hidden="1" x14ac:dyDescent="0.2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75,IF('EPA non-CO2 Data'!J67992="CH4",'EPA non-CO2 Data'!G67992/About!$A$73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hidden="1" x14ac:dyDescent="0.2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75,IF('EPA non-CO2 Data'!J67993="CH4",'EPA non-CO2 Data'!G67993/About!$A$73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hidden="1" x14ac:dyDescent="0.2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75,IF('EPA non-CO2 Data'!J67994="CH4",'EPA non-CO2 Data'!G67994/About!$A$73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hidden="1" x14ac:dyDescent="0.2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75,IF('EPA non-CO2 Data'!J67995="CH4",'EPA non-CO2 Data'!G67995/About!$A$73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hidden="1" x14ac:dyDescent="0.2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75,IF('EPA non-CO2 Data'!J67996="CH4",'EPA non-CO2 Data'!G67996/About!$A$73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hidden="1" x14ac:dyDescent="0.2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75,IF('EPA non-CO2 Data'!J67997="CH4",'EPA non-CO2 Data'!G67997/About!$A$73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hidden="1" x14ac:dyDescent="0.2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75,IF('EPA non-CO2 Data'!J67998="CH4",'EPA non-CO2 Data'!G67998/About!$A$73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hidden="1" x14ac:dyDescent="0.2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75,IF('EPA non-CO2 Data'!J67999="CH4",'EPA non-CO2 Data'!G67999/About!$A$73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hidden="1" x14ac:dyDescent="0.2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75,IF('EPA non-CO2 Data'!J68000="CH4",'EPA non-CO2 Data'!G68000/About!$A$73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hidden="1" x14ac:dyDescent="0.2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75,IF('EPA non-CO2 Data'!J68001="CH4",'EPA non-CO2 Data'!G68001/About!$A$73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hidden="1" x14ac:dyDescent="0.2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75,IF('EPA non-CO2 Data'!J68002="CH4",'EPA non-CO2 Data'!G68002/About!$A$73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hidden="1" x14ac:dyDescent="0.2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75,IF('EPA non-CO2 Data'!J68003="CH4",'EPA non-CO2 Data'!G68003/About!$A$73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hidden="1" x14ac:dyDescent="0.2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75,IF('EPA non-CO2 Data'!J68004="CH4",'EPA non-CO2 Data'!G68004/About!$A$73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hidden="1" x14ac:dyDescent="0.2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75,IF('EPA non-CO2 Data'!J68005="CH4",'EPA non-CO2 Data'!G68005/About!$A$73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hidden="1" x14ac:dyDescent="0.2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75,IF('EPA non-CO2 Data'!J68006="CH4",'EPA non-CO2 Data'!G68006/About!$A$73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hidden="1" x14ac:dyDescent="0.2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75,IF('EPA non-CO2 Data'!J68007="CH4",'EPA non-CO2 Data'!G68007/About!$A$73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hidden="1" x14ac:dyDescent="0.2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75,IF('EPA non-CO2 Data'!J68008="CH4",'EPA non-CO2 Data'!G68008/About!$A$73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hidden="1" x14ac:dyDescent="0.2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75,IF('EPA non-CO2 Data'!J68009="CH4",'EPA non-CO2 Data'!G68009/About!$A$73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hidden="1" x14ac:dyDescent="0.2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75,IF('EPA non-CO2 Data'!J68010="CH4",'EPA non-CO2 Data'!G68010/About!$A$73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hidden="1" x14ac:dyDescent="0.2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75,IF('EPA non-CO2 Data'!J68011="CH4",'EPA non-CO2 Data'!G68011/About!$A$73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hidden="1" x14ac:dyDescent="0.2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75,IF('EPA non-CO2 Data'!J68012="CH4",'EPA non-CO2 Data'!G68012/About!$A$73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hidden="1" x14ac:dyDescent="0.2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75,IF('EPA non-CO2 Data'!J68013="CH4",'EPA non-CO2 Data'!G68013/About!$A$73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hidden="1" x14ac:dyDescent="0.2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75,IF('EPA non-CO2 Data'!J68014="CH4",'EPA non-CO2 Data'!G68014/About!$A$73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hidden="1" x14ac:dyDescent="0.2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75,IF('EPA non-CO2 Data'!J68015="CH4",'EPA non-CO2 Data'!G68015/About!$A$73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hidden="1" x14ac:dyDescent="0.2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75,IF('EPA non-CO2 Data'!J68016="CH4",'EPA non-CO2 Data'!G68016/About!$A$73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hidden="1" x14ac:dyDescent="0.2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75,IF('EPA non-CO2 Data'!J68017="CH4",'EPA non-CO2 Data'!G68017/About!$A$73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hidden="1" x14ac:dyDescent="0.2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75,IF('EPA non-CO2 Data'!J68018="CH4",'EPA non-CO2 Data'!G68018/About!$A$73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hidden="1" x14ac:dyDescent="0.2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75,IF('EPA non-CO2 Data'!J68019="CH4",'EPA non-CO2 Data'!G68019/About!$A$73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hidden="1" x14ac:dyDescent="0.2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75,IF('EPA non-CO2 Data'!J68020="CH4",'EPA non-CO2 Data'!G68020/About!$A$73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hidden="1" x14ac:dyDescent="0.2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75,IF('EPA non-CO2 Data'!J68021="CH4",'EPA non-CO2 Data'!G68021/About!$A$73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hidden="1" x14ac:dyDescent="0.2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75,IF('EPA non-CO2 Data'!J68022="CH4",'EPA non-CO2 Data'!G68022/About!$A$73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hidden="1" x14ac:dyDescent="0.2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75,IF('EPA non-CO2 Data'!J68023="CH4",'EPA non-CO2 Data'!G68023/About!$A$73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hidden="1" x14ac:dyDescent="0.2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75,IF('EPA non-CO2 Data'!J68024="CH4",'EPA non-CO2 Data'!G68024/About!$A$73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hidden="1" x14ac:dyDescent="0.2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75,IF('EPA non-CO2 Data'!J68025="CH4",'EPA non-CO2 Data'!G68025/About!$A$73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hidden="1" x14ac:dyDescent="0.2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75,IF('EPA non-CO2 Data'!J68026="CH4",'EPA non-CO2 Data'!G68026/About!$A$73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hidden="1" x14ac:dyDescent="0.2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75,IF('EPA non-CO2 Data'!J68027="CH4",'EPA non-CO2 Data'!G68027/About!$A$73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hidden="1" x14ac:dyDescent="0.2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75,IF('EPA non-CO2 Data'!J68028="CH4",'EPA non-CO2 Data'!G68028/About!$A$73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hidden="1" x14ac:dyDescent="0.2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75,IF('EPA non-CO2 Data'!J68029="CH4",'EPA non-CO2 Data'!G68029/About!$A$73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hidden="1" x14ac:dyDescent="0.2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75,IF('EPA non-CO2 Data'!J68030="CH4",'EPA non-CO2 Data'!G68030/About!$A$73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hidden="1" x14ac:dyDescent="0.2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75,IF('EPA non-CO2 Data'!J68031="CH4",'EPA non-CO2 Data'!G68031/About!$A$73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hidden="1" x14ac:dyDescent="0.2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75,IF('EPA non-CO2 Data'!J68032="CH4",'EPA non-CO2 Data'!G68032/About!$A$73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hidden="1" x14ac:dyDescent="0.2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75,IF('EPA non-CO2 Data'!J68033="CH4",'EPA non-CO2 Data'!G68033/About!$A$73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hidden="1" x14ac:dyDescent="0.2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75,IF('EPA non-CO2 Data'!J68034="CH4",'EPA non-CO2 Data'!G68034/About!$A$73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hidden="1" x14ac:dyDescent="0.2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75,IF('EPA non-CO2 Data'!J68035="CH4",'EPA non-CO2 Data'!G68035/About!$A$73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hidden="1" x14ac:dyDescent="0.2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75,IF('EPA non-CO2 Data'!J68036="CH4",'EPA non-CO2 Data'!G68036/About!$A$73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hidden="1" x14ac:dyDescent="0.2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75,IF('EPA non-CO2 Data'!J68037="CH4",'EPA non-CO2 Data'!G68037/About!$A$73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hidden="1" x14ac:dyDescent="0.2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75,IF('EPA non-CO2 Data'!J68038="CH4",'EPA non-CO2 Data'!G68038/About!$A$73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hidden="1" x14ac:dyDescent="0.2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75,IF('EPA non-CO2 Data'!J68039="CH4",'EPA non-CO2 Data'!G68039/About!$A$73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hidden="1" x14ac:dyDescent="0.2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75,IF('EPA non-CO2 Data'!J68040="CH4",'EPA non-CO2 Data'!G68040/About!$A$73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hidden="1" x14ac:dyDescent="0.2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75,IF('EPA non-CO2 Data'!J68041="CH4",'EPA non-CO2 Data'!G68041/About!$A$73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hidden="1" x14ac:dyDescent="0.2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75,IF('EPA non-CO2 Data'!J68042="CH4",'EPA non-CO2 Data'!G68042/About!$A$73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hidden="1" x14ac:dyDescent="0.2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75,IF('EPA non-CO2 Data'!J68043="CH4",'EPA non-CO2 Data'!G68043/About!$A$73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hidden="1" x14ac:dyDescent="0.2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75,IF('EPA non-CO2 Data'!J68044="CH4",'EPA non-CO2 Data'!G68044/About!$A$73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hidden="1" x14ac:dyDescent="0.2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75,IF('EPA non-CO2 Data'!J68045="CH4",'EPA non-CO2 Data'!G68045/About!$A$73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hidden="1" x14ac:dyDescent="0.2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75,IF('EPA non-CO2 Data'!J68046="CH4",'EPA non-CO2 Data'!G68046/About!$A$73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hidden="1" x14ac:dyDescent="0.2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75,IF('EPA non-CO2 Data'!J68047="CH4",'EPA non-CO2 Data'!G68047/About!$A$73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hidden="1" x14ac:dyDescent="0.2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75,IF('EPA non-CO2 Data'!J68048="CH4",'EPA non-CO2 Data'!G68048/About!$A$73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hidden="1" x14ac:dyDescent="0.2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75,IF('EPA non-CO2 Data'!J68049="CH4",'EPA non-CO2 Data'!G68049/About!$A$73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hidden="1" x14ac:dyDescent="0.2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75,IF('EPA non-CO2 Data'!J68050="CH4",'EPA non-CO2 Data'!G68050/About!$A$73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hidden="1" x14ac:dyDescent="0.2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75,IF('EPA non-CO2 Data'!J68051="CH4",'EPA non-CO2 Data'!G68051/About!$A$73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hidden="1" x14ac:dyDescent="0.2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75,IF('EPA non-CO2 Data'!J68052="CH4",'EPA non-CO2 Data'!G68052/About!$A$73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hidden="1" x14ac:dyDescent="0.2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75,IF('EPA non-CO2 Data'!J68053="CH4",'EPA non-CO2 Data'!G68053/About!$A$73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hidden="1" x14ac:dyDescent="0.2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75,IF('EPA non-CO2 Data'!J68054="CH4",'EPA non-CO2 Data'!G68054/About!$A$73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hidden="1" x14ac:dyDescent="0.2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75,IF('EPA non-CO2 Data'!J68055="CH4",'EPA non-CO2 Data'!G68055/About!$A$73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hidden="1" x14ac:dyDescent="0.2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75,IF('EPA non-CO2 Data'!J68056="CH4",'EPA non-CO2 Data'!G68056/About!$A$73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hidden="1" x14ac:dyDescent="0.2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75,IF('EPA non-CO2 Data'!J68057="CH4",'EPA non-CO2 Data'!G68057/About!$A$73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hidden="1" x14ac:dyDescent="0.2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75,IF('EPA non-CO2 Data'!J68058="CH4",'EPA non-CO2 Data'!G68058/About!$A$73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hidden="1" x14ac:dyDescent="0.2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75,IF('EPA non-CO2 Data'!J68059="CH4",'EPA non-CO2 Data'!G68059/About!$A$73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hidden="1" x14ac:dyDescent="0.2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75,IF('EPA non-CO2 Data'!J68060="CH4",'EPA non-CO2 Data'!G68060/About!$A$73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hidden="1" x14ac:dyDescent="0.2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75,IF('EPA non-CO2 Data'!J68061="CH4",'EPA non-CO2 Data'!G68061/About!$A$73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hidden="1" x14ac:dyDescent="0.2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75,IF('EPA non-CO2 Data'!J68062="CH4",'EPA non-CO2 Data'!G68062/About!$A$73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hidden="1" x14ac:dyDescent="0.2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75,IF('EPA non-CO2 Data'!J68063="CH4",'EPA non-CO2 Data'!G68063/About!$A$73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hidden="1" x14ac:dyDescent="0.2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75,IF('EPA non-CO2 Data'!J68064="CH4",'EPA non-CO2 Data'!G68064/About!$A$73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hidden="1" x14ac:dyDescent="0.2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75,IF('EPA non-CO2 Data'!J68065="CH4",'EPA non-CO2 Data'!G68065/About!$A$73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hidden="1" x14ac:dyDescent="0.2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75,IF('EPA non-CO2 Data'!J68066="CH4",'EPA non-CO2 Data'!G68066/About!$A$73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hidden="1" x14ac:dyDescent="0.2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75,IF('EPA non-CO2 Data'!J68067="CH4",'EPA non-CO2 Data'!G68067/About!$A$73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hidden="1" x14ac:dyDescent="0.2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75,IF('EPA non-CO2 Data'!J68068="CH4",'EPA non-CO2 Data'!G68068/About!$A$73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hidden="1" x14ac:dyDescent="0.2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75,IF('EPA non-CO2 Data'!J68069="CH4",'EPA non-CO2 Data'!G68069/About!$A$73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hidden="1" x14ac:dyDescent="0.2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75,IF('EPA non-CO2 Data'!J68070="CH4",'EPA non-CO2 Data'!G68070/About!$A$73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hidden="1" x14ac:dyDescent="0.2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75,IF('EPA non-CO2 Data'!J68071="CH4",'EPA non-CO2 Data'!G68071/About!$A$73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hidden="1" x14ac:dyDescent="0.2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75,IF('EPA non-CO2 Data'!J68072="CH4",'EPA non-CO2 Data'!G68072/About!$A$73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hidden="1" x14ac:dyDescent="0.2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75,IF('EPA non-CO2 Data'!J68073="CH4",'EPA non-CO2 Data'!G68073/About!$A$73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hidden="1" x14ac:dyDescent="0.2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75,IF('EPA non-CO2 Data'!J68074="CH4",'EPA non-CO2 Data'!G68074/About!$A$73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hidden="1" x14ac:dyDescent="0.2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75,IF('EPA non-CO2 Data'!J68075="CH4",'EPA non-CO2 Data'!G68075/About!$A$73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hidden="1" x14ac:dyDescent="0.2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75,IF('EPA non-CO2 Data'!J68076="CH4",'EPA non-CO2 Data'!G68076/About!$A$73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hidden="1" x14ac:dyDescent="0.2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75,IF('EPA non-CO2 Data'!J68077="CH4",'EPA non-CO2 Data'!G68077/About!$A$73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hidden="1" x14ac:dyDescent="0.2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75,IF('EPA non-CO2 Data'!J68078="CH4",'EPA non-CO2 Data'!G68078/About!$A$73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hidden="1" x14ac:dyDescent="0.2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75,IF('EPA non-CO2 Data'!J68079="CH4",'EPA non-CO2 Data'!G68079/About!$A$73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hidden="1" x14ac:dyDescent="0.2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75,IF('EPA non-CO2 Data'!J68080="CH4",'EPA non-CO2 Data'!G68080/About!$A$73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hidden="1" x14ac:dyDescent="0.2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75,IF('EPA non-CO2 Data'!J68081="CH4",'EPA non-CO2 Data'!G68081/About!$A$73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hidden="1" x14ac:dyDescent="0.2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75,IF('EPA non-CO2 Data'!J68082="CH4",'EPA non-CO2 Data'!G68082/About!$A$73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hidden="1" x14ac:dyDescent="0.2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75,IF('EPA non-CO2 Data'!J68083="CH4",'EPA non-CO2 Data'!G68083/About!$A$73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hidden="1" x14ac:dyDescent="0.2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75,IF('EPA non-CO2 Data'!J68084="CH4",'EPA non-CO2 Data'!G68084/About!$A$73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hidden="1" x14ac:dyDescent="0.2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75,IF('EPA non-CO2 Data'!J68085="CH4",'EPA non-CO2 Data'!G68085/About!$A$73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hidden="1" x14ac:dyDescent="0.2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75,IF('EPA non-CO2 Data'!J68086="CH4",'EPA non-CO2 Data'!G68086/About!$A$73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hidden="1" x14ac:dyDescent="0.2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75,IF('EPA non-CO2 Data'!J68087="CH4",'EPA non-CO2 Data'!G68087/About!$A$73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hidden="1" x14ac:dyDescent="0.2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75,IF('EPA non-CO2 Data'!J68088="CH4",'EPA non-CO2 Data'!G68088/About!$A$73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hidden="1" x14ac:dyDescent="0.2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75,IF('EPA non-CO2 Data'!J68089="CH4",'EPA non-CO2 Data'!G68089/About!$A$73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hidden="1" x14ac:dyDescent="0.2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75,IF('EPA non-CO2 Data'!J68090="CH4",'EPA non-CO2 Data'!G68090/About!$A$73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hidden="1" x14ac:dyDescent="0.2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75,IF('EPA non-CO2 Data'!J68091="CH4",'EPA non-CO2 Data'!G68091/About!$A$73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hidden="1" x14ac:dyDescent="0.2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75,IF('EPA non-CO2 Data'!J68092="CH4",'EPA non-CO2 Data'!G68092/About!$A$73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hidden="1" x14ac:dyDescent="0.2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75,IF('EPA non-CO2 Data'!J68093="CH4",'EPA non-CO2 Data'!G68093/About!$A$73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hidden="1" x14ac:dyDescent="0.2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75,IF('EPA non-CO2 Data'!J68094="CH4",'EPA non-CO2 Data'!G68094/About!$A$73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hidden="1" x14ac:dyDescent="0.2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75,IF('EPA non-CO2 Data'!J68095="CH4",'EPA non-CO2 Data'!G68095/About!$A$73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hidden="1" x14ac:dyDescent="0.2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75,IF('EPA non-CO2 Data'!J68096="CH4",'EPA non-CO2 Data'!G68096/About!$A$73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hidden="1" x14ac:dyDescent="0.2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75,IF('EPA non-CO2 Data'!J68097="CH4",'EPA non-CO2 Data'!G68097/About!$A$73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hidden="1" x14ac:dyDescent="0.2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75,IF('EPA non-CO2 Data'!J68098="CH4",'EPA non-CO2 Data'!G68098/About!$A$73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hidden="1" x14ac:dyDescent="0.2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75,IF('EPA non-CO2 Data'!J68099="CH4",'EPA non-CO2 Data'!G68099/About!$A$73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hidden="1" x14ac:dyDescent="0.2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75,IF('EPA non-CO2 Data'!J68100="CH4",'EPA non-CO2 Data'!G68100/About!$A$73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hidden="1" x14ac:dyDescent="0.2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75,IF('EPA non-CO2 Data'!J68101="CH4",'EPA non-CO2 Data'!G68101/About!$A$73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hidden="1" x14ac:dyDescent="0.2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75,IF('EPA non-CO2 Data'!J68102="CH4",'EPA non-CO2 Data'!G68102/About!$A$73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hidden="1" x14ac:dyDescent="0.2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75,IF('EPA non-CO2 Data'!J68103="CH4",'EPA non-CO2 Data'!G68103/About!$A$73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hidden="1" x14ac:dyDescent="0.2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75,IF('EPA non-CO2 Data'!J68104="CH4",'EPA non-CO2 Data'!G68104/About!$A$73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hidden="1" x14ac:dyDescent="0.2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75,IF('EPA non-CO2 Data'!J68105="CH4",'EPA non-CO2 Data'!G68105/About!$A$73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hidden="1" x14ac:dyDescent="0.2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75,IF('EPA non-CO2 Data'!J68106="CH4",'EPA non-CO2 Data'!G68106/About!$A$73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hidden="1" x14ac:dyDescent="0.2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75,IF('EPA non-CO2 Data'!J68107="CH4",'EPA non-CO2 Data'!G68107/About!$A$73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hidden="1" x14ac:dyDescent="0.2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75,IF('EPA non-CO2 Data'!J68108="CH4",'EPA non-CO2 Data'!G68108/About!$A$73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hidden="1" x14ac:dyDescent="0.2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75,IF('EPA non-CO2 Data'!J68109="CH4",'EPA non-CO2 Data'!G68109/About!$A$73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hidden="1" x14ac:dyDescent="0.2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75,IF('EPA non-CO2 Data'!J68110="CH4",'EPA non-CO2 Data'!G68110/About!$A$73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hidden="1" x14ac:dyDescent="0.2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75,IF('EPA non-CO2 Data'!J68111="CH4",'EPA non-CO2 Data'!G68111/About!$A$73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hidden="1" x14ac:dyDescent="0.2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75,IF('EPA non-CO2 Data'!J68112="CH4",'EPA non-CO2 Data'!G68112/About!$A$73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hidden="1" x14ac:dyDescent="0.2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75,IF('EPA non-CO2 Data'!J68113="CH4",'EPA non-CO2 Data'!G68113/About!$A$73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hidden="1" x14ac:dyDescent="0.2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75,IF('EPA non-CO2 Data'!J68114="CH4",'EPA non-CO2 Data'!G68114/About!$A$73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hidden="1" x14ac:dyDescent="0.2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75,IF('EPA non-CO2 Data'!J68115="CH4",'EPA non-CO2 Data'!G68115/About!$A$73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hidden="1" x14ac:dyDescent="0.2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75,IF('EPA non-CO2 Data'!J68116="CH4",'EPA non-CO2 Data'!G68116/About!$A$73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hidden="1" x14ac:dyDescent="0.2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75,IF('EPA non-CO2 Data'!J68117="CH4",'EPA non-CO2 Data'!G68117/About!$A$73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hidden="1" x14ac:dyDescent="0.2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75,IF('EPA non-CO2 Data'!J68118="CH4",'EPA non-CO2 Data'!G68118/About!$A$73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hidden="1" x14ac:dyDescent="0.2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75,IF('EPA non-CO2 Data'!J68119="CH4",'EPA non-CO2 Data'!G68119/About!$A$73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hidden="1" x14ac:dyDescent="0.2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75,IF('EPA non-CO2 Data'!J68120="CH4",'EPA non-CO2 Data'!G68120/About!$A$73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hidden="1" x14ac:dyDescent="0.2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75,IF('EPA non-CO2 Data'!J68121="CH4",'EPA non-CO2 Data'!G68121/About!$A$73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hidden="1" x14ac:dyDescent="0.2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75,IF('EPA non-CO2 Data'!J68122="CH4",'EPA non-CO2 Data'!G68122/About!$A$73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hidden="1" x14ac:dyDescent="0.2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75,IF('EPA non-CO2 Data'!J68123="CH4",'EPA non-CO2 Data'!G68123/About!$A$73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hidden="1" x14ac:dyDescent="0.2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75,IF('EPA non-CO2 Data'!J68124="CH4",'EPA non-CO2 Data'!G68124/About!$A$73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hidden="1" x14ac:dyDescent="0.2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75,IF('EPA non-CO2 Data'!J68125="CH4",'EPA non-CO2 Data'!G68125/About!$A$73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hidden="1" x14ac:dyDescent="0.2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75,IF('EPA non-CO2 Data'!J68126="CH4",'EPA non-CO2 Data'!G68126/About!$A$73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hidden="1" x14ac:dyDescent="0.2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75,IF('EPA non-CO2 Data'!J68127="CH4",'EPA non-CO2 Data'!G68127/About!$A$73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hidden="1" x14ac:dyDescent="0.2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75,IF('EPA non-CO2 Data'!J68128="CH4",'EPA non-CO2 Data'!G68128/About!$A$73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hidden="1" x14ac:dyDescent="0.2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75,IF('EPA non-CO2 Data'!J68129="CH4",'EPA non-CO2 Data'!G68129/About!$A$73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hidden="1" x14ac:dyDescent="0.2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75,IF('EPA non-CO2 Data'!J68130="CH4",'EPA non-CO2 Data'!G68130/About!$A$73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hidden="1" x14ac:dyDescent="0.2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75,IF('EPA non-CO2 Data'!J68131="CH4",'EPA non-CO2 Data'!G68131/About!$A$73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hidden="1" x14ac:dyDescent="0.2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75,IF('EPA non-CO2 Data'!J68132="CH4",'EPA non-CO2 Data'!G68132/About!$A$73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hidden="1" x14ac:dyDescent="0.2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75,IF('EPA non-CO2 Data'!J68133="CH4",'EPA non-CO2 Data'!G68133/About!$A$73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hidden="1" x14ac:dyDescent="0.2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75,IF('EPA non-CO2 Data'!J68134="CH4",'EPA non-CO2 Data'!G68134/About!$A$73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hidden="1" x14ac:dyDescent="0.2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75,IF('EPA non-CO2 Data'!J68135="CH4",'EPA non-CO2 Data'!G68135/About!$A$73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hidden="1" x14ac:dyDescent="0.2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75,IF('EPA non-CO2 Data'!J68136="CH4",'EPA non-CO2 Data'!G68136/About!$A$73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hidden="1" x14ac:dyDescent="0.2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75,IF('EPA non-CO2 Data'!J68137="CH4",'EPA non-CO2 Data'!G68137/About!$A$73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hidden="1" x14ac:dyDescent="0.2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75,IF('EPA non-CO2 Data'!J68138="CH4",'EPA non-CO2 Data'!G68138/About!$A$73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hidden="1" x14ac:dyDescent="0.2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75,IF('EPA non-CO2 Data'!J68139="CH4",'EPA non-CO2 Data'!G68139/About!$A$73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hidden="1" x14ac:dyDescent="0.2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75,IF('EPA non-CO2 Data'!J68140="CH4",'EPA non-CO2 Data'!G68140/About!$A$73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hidden="1" x14ac:dyDescent="0.2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75,IF('EPA non-CO2 Data'!J68141="CH4",'EPA non-CO2 Data'!G68141/About!$A$73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hidden="1" x14ac:dyDescent="0.2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75,IF('EPA non-CO2 Data'!J68142="CH4",'EPA non-CO2 Data'!G68142/About!$A$73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hidden="1" x14ac:dyDescent="0.2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75,IF('EPA non-CO2 Data'!J68143="CH4",'EPA non-CO2 Data'!G68143/About!$A$73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hidden="1" x14ac:dyDescent="0.2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75,IF('EPA non-CO2 Data'!J68144="CH4",'EPA non-CO2 Data'!G68144/About!$A$73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hidden="1" x14ac:dyDescent="0.2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75,IF('EPA non-CO2 Data'!J68145="CH4",'EPA non-CO2 Data'!G68145/About!$A$73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hidden="1" x14ac:dyDescent="0.2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75,IF('EPA non-CO2 Data'!J68146="CH4",'EPA non-CO2 Data'!G68146/About!$A$73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hidden="1" x14ac:dyDescent="0.2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75,IF('EPA non-CO2 Data'!J68147="CH4",'EPA non-CO2 Data'!G68147/About!$A$73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hidden="1" x14ac:dyDescent="0.2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75,IF('EPA non-CO2 Data'!J68148="CH4",'EPA non-CO2 Data'!G68148/About!$A$73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hidden="1" x14ac:dyDescent="0.2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75,IF('EPA non-CO2 Data'!J68149="CH4",'EPA non-CO2 Data'!G68149/About!$A$73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hidden="1" x14ac:dyDescent="0.2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75,IF('EPA non-CO2 Data'!J68150="CH4",'EPA non-CO2 Data'!G68150/About!$A$73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hidden="1" x14ac:dyDescent="0.2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75,IF('EPA non-CO2 Data'!J68151="CH4",'EPA non-CO2 Data'!G68151/About!$A$73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hidden="1" x14ac:dyDescent="0.2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75,IF('EPA non-CO2 Data'!J68152="CH4",'EPA non-CO2 Data'!G68152/About!$A$73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hidden="1" x14ac:dyDescent="0.2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75,IF('EPA non-CO2 Data'!J68153="CH4",'EPA non-CO2 Data'!G68153/About!$A$73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hidden="1" x14ac:dyDescent="0.2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75,IF('EPA non-CO2 Data'!J68154="CH4",'EPA non-CO2 Data'!G68154/About!$A$73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hidden="1" x14ac:dyDescent="0.2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75,IF('EPA non-CO2 Data'!J68155="CH4",'EPA non-CO2 Data'!G68155/About!$A$73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hidden="1" x14ac:dyDescent="0.2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75,IF('EPA non-CO2 Data'!J68156="CH4",'EPA non-CO2 Data'!G68156/About!$A$73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hidden="1" x14ac:dyDescent="0.2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75,IF('EPA non-CO2 Data'!J68157="CH4",'EPA non-CO2 Data'!G68157/About!$A$73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hidden="1" x14ac:dyDescent="0.2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75,IF('EPA non-CO2 Data'!J68158="CH4",'EPA non-CO2 Data'!G68158/About!$A$73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hidden="1" x14ac:dyDescent="0.2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75,IF('EPA non-CO2 Data'!J68159="CH4",'EPA non-CO2 Data'!G68159/About!$A$73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hidden="1" x14ac:dyDescent="0.2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75,IF('EPA non-CO2 Data'!J68160="CH4",'EPA non-CO2 Data'!G68160/About!$A$73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hidden="1" x14ac:dyDescent="0.2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75,IF('EPA non-CO2 Data'!J68161="CH4",'EPA non-CO2 Data'!G68161/About!$A$73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hidden="1" x14ac:dyDescent="0.2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75,IF('EPA non-CO2 Data'!J68162="CH4",'EPA non-CO2 Data'!G68162/About!$A$73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hidden="1" x14ac:dyDescent="0.2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75,IF('EPA non-CO2 Data'!J68163="CH4",'EPA non-CO2 Data'!G68163/About!$A$73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hidden="1" x14ac:dyDescent="0.2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75,IF('EPA non-CO2 Data'!J68164="CH4",'EPA non-CO2 Data'!G68164/About!$A$73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hidden="1" x14ac:dyDescent="0.2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75,IF('EPA non-CO2 Data'!J68165="CH4",'EPA non-CO2 Data'!G68165/About!$A$73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hidden="1" x14ac:dyDescent="0.2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75,IF('EPA non-CO2 Data'!J68166="CH4",'EPA non-CO2 Data'!G68166/About!$A$73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hidden="1" x14ac:dyDescent="0.2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75,IF('EPA non-CO2 Data'!J68167="CH4",'EPA non-CO2 Data'!G68167/About!$A$73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hidden="1" x14ac:dyDescent="0.2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75,IF('EPA non-CO2 Data'!J68168="CH4",'EPA non-CO2 Data'!G68168/About!$A$73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hidden="1" x14ac:dyDescent="0.2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75,IF('EPA non-CO2 Data'!J68169="CH4",'EPA non-CO2 Data'!G68169/About!$A$73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hidden="1" x14ac:dyDescent="0.2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75,IF('EPA non-CO2 Data'!J68170="CH4",'EPA non-CO2 Data'!G68170/About!$A$73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hidden="1" x14ac:dyDescent="0.2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75,IF('EPA non-CO2 Data'!J68171="CH4",'EPA non-CO2 Data'!G68171/About!$A$73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hidden="1" x14ac:dyDescent="0.2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75,IF('EPA non-CO2 Data'!J68172="CH4",'EPA non-CO2 Data'!G68172/About!$A$73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hidden="1" x14ac:dyDescent="0.2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75,IF('EPA non-CO2 Data'!J68173="CH4",'EPA non-CO2 Data'!G68173/About!$A$73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hidden="1" x14ac:dyDescent="0.2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75,IF('EPA non-CO2 Data'!J68174="CH4",'EPA non-CO2 Data'!G68174/About!$A$73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hidden="1" x14ac:dyDescent="0.2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75,IF('EPA non-CO2 Data'!J68175="CH4",'EPA non-CO2 Data'!G68175/About!$A$73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hidden="1" x14ac:dyDescent="0.2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75,IF('EPA non-CO2 Data'!J68176="CH4",'EPA non-CO2 Data'!G68176/About!$A$73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hidden="1" x14ac:dyDescent="0.2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75,IF('EPA non-CO2 Data'!J68177="CH4",'EPA non-CO2 Data'!G68177/About!$A$73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hidden="1" x14ac:dyDescent="0.2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75,IF('EPA non-CO2 Data'!J68178="CH4",'EPA non-CO2 Data'!G68178/About!$A$73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hidden="1" x14ac:dyDescent="0.2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75,IF('EPA non-CO2 Data'!J68179="CH4",'EPA non-CO2 Data'!G68179/About!$A$73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hidden="1" x14ac:dyDescent="0.2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75,IF('EPA non-CO2 Data'!J68180="CH4",'EPA non-CO2 Data'!G68180/About!$A$73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hidden="1" x14ac:dyDescent="0.2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75,IF('EPA non-CO2 Data'!J68181="CH4",'EPA non-CO2 Data'!G68181/About!$A$73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hidden="1" x14ac:dyDescent="0.2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75,IF('EPA non-CO2 Data'!J68182="CH4",'EPA non-CO2 Data'!G68182/About!$A$73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hidden="1" x14ac:dyDescent="0.2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75,IF('EPA non-CO2 Data'!J68183="CH4",'EPA non-CO2 Data'!G68183/About!$A$73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hidden="1" x14ac:dyDescent="0.2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75,IF('EPA non-CO2 Data'!J68184="CH4",'EPA non-CO2 Data'!G68184/About!$A$73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hidden="1" x14ac:dyDescent="0.2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75,IF('EPA non-CO2 Data'!J68185="CH4",'EPA non-CO2 Data'!G68185/About!$A$73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hidden="1" x14ac:dyDescent="0.2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75,IF('EPA non-CO2 Data'!J68186="CH4",'EPA non-CO2 Data'!G68186/About!$A$73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hidden="1" x14ac:dyDescent="0.2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75,IF('EPA non-CO2 Data'!J68187="CH4",'EPA non-CO2 Data'!G68187/About!$A$73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hidden="1" x14ac:dyDescent="0.2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75,IF('EPA non-CO2 Data'!J68188="CH4",'EPA non-CO2 Data'!G68188/About!$A$73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hidden="1" x14ac:dyDescent="0.2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75,IF('EPA non-CO2 Data'!J68189="CH4",'EPA non-CO2 Data'!G68189/About!$A$73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hidden="1" x14ac:dyDescent="0.2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75,IF('EPA non-CO2 Data'!J68190="CH4",'EPA non-CO2 Data'!G68190/About!$A$73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hidden="1" x14ac:dyDescent="0.2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75,IF('EPA non-CO2 Data'!J68191="CH4",'EPA non-CO2 Data'!G68191/About!$A$73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hidden="1" x14ac:dyDescent="0.2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75,IF('EPA non-CO2 Data'!J68192="CH4",'EPA non-CO2 Data'!G68192/About!$A$73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hidden="1" x14ac:dyDescent="0.2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75,IF('EPA non-CO2 Data'!J68193="CH4",'EPA non-CO2 Data'!G68193/About!$A$73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hidden="1" x14ac:dyDescent="0.2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75,IF('EPA non-CO2 Data'!J68194="CH4",'EPA non-CO2 Data'!G68194/About!$A$73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hidden="1" x14ac:dyDescent="0.2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75,IF('EPA non-CO2 Data'!J68195="CH4",'EPA non-CO2 Data'!G68195/About!$A$73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hidden="1" x14ac:dyDescent="0.2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75,IF('EPA non-CO2 Data'!J68196="CH4",'EPA non-CO2 Data'!G68196/About!$A$73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hidden="1" x14ac:dyDescent="0.2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75,IF('EPA non-CO2 Data'!J68197="CH4",'EPA non-CO2 Data'!G68197/About!$A$73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hidden="1" x14ac:dyDescent="0.2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75,IF('EPA non-CO2 Data'!J68198="CH4",'EPA non-CO2 Data'!G68198/About!$A$73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hidden="1" x14ac:dyDescent="0.2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75,IF('EPA non-CO2 Data'!J68199="CH4",'EPA non-CO2 Data'!G68199/About!$A$73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hidden="1" x14ac:dyDescent="0.2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75,IF('EPA non-CO2 Data'!J68200="CH4",'EPA non-CO2 Data'!G68200/About!$A$73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hidden="1" x14ac:dyDescent="0.2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75,IF('EPA non-CO2 Data'!J68201="CH4",'EPA non-CO2 Data'!G68201/About!$A$73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hidden="1" x14ac:dyDescent="0.2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75,IF('EPA non-CO2 Data'!J68202="CH4",'EPA non-CO2 Data'!G68202/About!$A$73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hidden="1" x14ac:dyDescent="0.2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75,IF('EPA non-CO2 Data'!J68203="CH4",'EPA non-CO2 Data'!G68203/About!$A$73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hidden="1" x14ac:dyDescent="0.2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75,IF('EPA non-CO2 Data'!J68204="CH4",'EPA non-CO2 Data'!G68204/About!$A$73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hidden="1" x14ac:dyDescent="0.2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75,IF('EPA non-CO2 Data'!J68205="CH4",'EPA non-CO2 Data'!G68205/About!$A$73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hidden="1" x14ac:dyDescent="0.2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75,IF('EPA non-CO2 Data'!J68206="CH4",'EPA non-CO2 Data'!G68206/About!$A$73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hidden="1" x14ac:dyDescent="0.2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75,IF('EPA non-CO2 Data'!J68207="CH4",'EPA non-CO2 Data'!G68207/About!$A$73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hidden="1" x14ac:dyDescent="0.2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75,IF('EPA non-CO2 Data'!J68208="CH4",'EPA non-CO2 Data'!G68208/About!$A$73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hidden="1" x14ac:dyDescent="0.2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75,IF('EPA non-CO2 Data'!J68209="CH4",'EPA non-CO2 Data'!G68209/About!$A$73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hidden="1" x14ac:dyDescent="0.2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75,IF('EPA non-CO2 Data'!J68210="CH4",'EPA non-CO2 Data'!G68210/About!$A$73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hidden="1" x14ac:dyDescent="0.2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75,IF('EPA non-CO2 Data'!J68211="CH4",'EPA non-CO2 Data'!G68211/About!$A$73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hidden="1" x14ac:dyDescent="0.2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75,IF('EPA non-CO2 Data'!J68212="CH4",'EPA non-CO2 Data'!G68212/About!$A$73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hidden="1" x14ac:dyDescent="0.2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75,IF('EPA non-CO2 Data'!J68213="CH4",'EPA non-CO2 Data'!G68213/About!$A$73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hidden="1" x14ac:dyDescent="0.2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75,IF('EPA non-CO2 Data'!J68214="CH4",'EPA non-CO2 Data'!G68214/About!$A$73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hidden="1" x14ac:dyDescent="0.2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75,IF('EPA non-CO2 Data'!J68215="CH4",'EPA non-CO2 Data'!G68215/About!$A$73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hidden="1" x14ac:dyDescent="0.2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75,IF('EPA non-CO2 Data'!J68216="CH4",'EPA non-CO2 Data'!G68216/About!$A$73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hidden="1" x14ac:dyDescent="0.2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75,IF('EPA non-CO2 Data'!J68217="CH4",'EPA non-CO2 Data'!G68217/About!$A$73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hidden="1" x14ac:dyDescent="0.2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75,IF('EPA non-CO2 Data'!J68218="CH4",'EPA non-CO2 Data'!G68218/About!$A$73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hidden="1" x14ac:dyDescent="0.2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75,IF('EPA non-CO2 Data'!J68219="CH4",'EPA non-CO2 Data'!G68219/About!$A$73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hidden="1" x14ac:dyDescent="0.2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75,IF('EPA non-CO2 Data'!J68220="CH4",'EPA non-CO2 Data'!G68220/About!$A$73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hidden="1" x14ac:dyDescent="0.2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75,IF('EPA non-CO2 Data'!J68221="CH4",'EPA non-CO2 Data'!G68221/About!$A$73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hidden="1" x14ac:dyDescent="0.2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75,IF('EPA non-CO2 Data'!J68222="CH4",'EPA non-CO2 Data'!G68222/About!$A$73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hidden="1" x14ac:dyDescent="0.2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75,IF('EPA non-CO2 Data'!J68223="CH4",'EPA non-CO2 Data'!G68223/About!$A$73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hidden="1" x14ac:dyDescent="0.2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75,IF('EPA non-CO2 Data'!J68224="CH4",'EPA non-CO2 Data'!G68224/About!$A$73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hidden="1" x14ac:dyDescent="0.2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75,IF('EPA non-CO2 Data'!J68225="CH4",'EPA non-CO2 Data'!G68225/About!$A$73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hidden="1" x14ac:dyDescent="0.2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75,IF('EPA non-CO2 Data'!J68226="CH4",'EPA non-CO2 Data'!G68226/About!$A$73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hidden="1" x14ac:dyDescent="0.2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75,IF('EPA non-CO2 Data'!J68227="CH4",'EPA non-CO2 Data'!G68227/About!$A$73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hidden="1" x14ac:dyDescent="0.2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75,IF('EPA non-CO2 Data'!J68228="CH4",'EPA non-CO2 Data'!G68228/About!$A$73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hidden="1" x14ac:dyDescent="0.2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75,IF('EPA non-CO2 Data'!J68229="CH4",'EPA non-CO2 Data'!G68229/About!$A$73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hidden="1" x14ac:dyDescent="0.2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75,IF('EPA non-CO2 Data'!J68230="CH4",'EPA non-CO2 Data'!G68230/About!$A$73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hidden="1" x14ac:dyDescent="0.2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75,IF('EPA non-CO2 Data'!J68231="CH4",'EPA non-CO2 Data'!G68231/About!$A$73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hidden="1" x14ac:dyDescent="0.2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75,IF('EPA non-CO2 Data'!J68232="CH4",'EPA non-CO2 Data'!G68232/About!$A$73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hidden="1" x14ac:dyDescent="0.2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75,IF('EPA non-CO2 Data'!J68233="CH4",'EPA non-CO2 Data'!G68233/About!$A$73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hidden="1" x14ac:dyDescent="0.2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75,IF('EPA non-CO2 Data'!J68234="CH4",'EPA non-CO2 Data'!G68234/About!$A$73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hidden="1" x14ac:dyDescent="0.2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75,IF('EPA non-CO2 Data'!J68235="CH4",'EPA non-CO2 Data'!G68235/About!$A$73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hidden="1" x14ac:dyDescent="0.2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75,IF('EPA non-CO2 Data'!J68236="CH4",'EPA non-CO2 Data'!G68236/About!$A$73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hidden="1" x14ac:dyDescent="0.2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75,IF('EPA non-CO2 Data'!J68237="CH4",'EPA non-CO2 Data'!G68237/About!$A$73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hidden="1" x14ac:dyDescent="0.2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75,IF('EPA non-CO2 Data'!J68238="CH4",'EPA non-CO2 Data'!G68238/About!$A$73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hidden="1" x14ac:dyDescent="0.2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75,IF('EPA non-CO2 Data'!J68239="CH4",'EPA non-CO2 Data'!G68239/About!$A$73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hidden="1" x14ac:dyDescent="0.2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75,IF('EPA non-CO2 Data'!J68240="CH4",'EPA non-CO2 Data'!G68240/About!$A$73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hidden="1" x14ac:dyDescent="0.2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75,IF('EPA non-CO2 Data'!J68241="CH4",'EPA non-CO2 Data'!G68241/About!$A$73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hidden="1" x14ac:dyDescent="0.2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75,IF('EPA non-CO2 Data'!J68242="CH4",'EPA non-CO2 Data'!G68242/About!$A$73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hidden="1" x14ac:dyDescent="0.2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75,IF('EPA non-CO2 Data'!J68243="CH4",'EPA non-CO2 Data'!G68243/About!$A$73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hidden="1" x14ac:dyDescent="0.2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75,IF('EPA non-CO2 Data'!J68244="CH4",'EPA non-CO2 Data'!G68244/About!$A$73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hidden="1" x14ac:dyDescent="0.2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75,IF('EPA non-CO2 Data'!J68245="CH4",'EPA non-CO2 Data'!G68245/About!$A$73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hidden="1" x14ac:dyDescent="0.2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75,IF('EPA non-CO2 Data'!J68246="CH4",'EPA non-CO2 Data'!G68246/About!$A$73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hidden="1" x14ac:dyDescent="0.2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75,IF('EPA non-CO2 Data'!J68247="CH4",'EPA non-CO2 Data'!G68247/About!$A$73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hidden="1" x14ac:dyDescent="0.2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75,IF('EPA non-CO2 Data'!J68248="CH4",'EPA non-CO2 Data'!G68248/About!$A$73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hidden="1" x14ac:dyDescent="0.2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75,IF('EPA non-CO2 Data'!J68249="CH4",'EPA non-CO2 Data'!G68249/About!$A$73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hidden="1" x14ac:dyDescent="0.2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75,IF('EPA non-CO2 Data'!J68250="CH4",'EPA non-CO2 Data'!G68250/About!$A$73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hidden="1" x14ac:dyDescent="0.2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75,IF('EPA non-CO2 Data'!J68251="CH4",'EPA non-CO2 Data'!G68251/About!$A$73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hidden="1" x14ac:dyDescent="0.2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75,IF('EPA non-CO2 Data'!J68252="CH4",'EPA non-CO2 Data'!G68252/About!$A$73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hidden="1" x14ac:dyDescent="0.2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75,IF('EPA non-CO2 Data'!J68253="CH4",'EPA non-CO2 Data'!G68253/About!$A$73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hidden="1" x14ac:dyDescent="0.2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75,IF('EPA non-CO2 Data'!J68254="CH4",'EPA non-CO2 Data'!G68254/About!$A$73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hidden="1" x14ac:dyDescent="0.2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75,IF('EPA non-CO2 Data'!J68255="CH4",'EPA non-CO2 Data'!G68255/About!$A$73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hidden="1" x14ac:dyDescent="0.2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75,IF('EPA non-CO2 Data'!J68256="CH4",'EPA non-CO2 Data'!G68256/About!$A$73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hidden="1" x14ac:dyDescent="0.2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75,IF('EPA non-CO2 Data'!J68257="CH4",'EPA non-CO2 Data'!G68257/About!$A$73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hidden="1" x14ac:dyDescent="0.2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75,IF('EPA non-CO2 Data'!J68258="CH4",'EPA non-CO2 Data'!G68258/About!$A$73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hidden="1" x14ac:dyDescent="0.2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75,IF('EPA non-CO2 Data'!J68259="CH4",'EPA non-CO2 Data'!G68259/About!$A$73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hidden="1" x14ac:dyDescent="0.2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75,IF('EPA non-CO2 Data'!J68260="CH4",'EPA non-CO2 Data'!G68260/About!$A$73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hidden="1" x14ac:dyDescent="0.2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75,IF('EPA non-CO2 Data'!J68261="CH4",'EPA non-CO2 Data'!G68261/About!$A$73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hidden="1" x14ac:dyDescent="0.2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75,IF('EPA non-CO2 Data'!J68262="CH4",'EPA non-CO2 Data'!G68262/About!$A$73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hidden="1" x14ac:dyDescent="0.2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75,IF('EPA non-CO2 Data'!J68263="CH4",'EPA non-CO2 Data'!G68263/About!$A$73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hidden="1" x14ac:dyDescent="0.2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75,IF('EPA non-CO2 Data'!J68264="CH4",'EPA non-CO2 Data'!G68264/About!$A$73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hidden="1" x14ac:dyDescent="0.2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75,IF('EPA non-CO2 Data'!J68265="CH4",'EPA non-CO2 Data'!G68265/About!$A$73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hidden="1" x14ac:dyDescent="0.2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75,IF('EPA non-CO2 Data'!J68266="CH4",'EPA non-CO2 Data'!G68266/About!$A$73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hidden="1" x14ac:dyDescent="0.2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75,IF('EPA non-CO2 Data'!J68267="CH4",'EPA non-CO2 Data'!G68267/About!$A$73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hidden="1" x14ac:dyDescent="0.2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75,IF('EPA non-CO2 Data'!J68268="CH4",'EPA non-CO2 Data'!G68268/About!$A$73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hidden="1" x14ac:dyDescent="0.2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75,IF('EPA non-CO2 Data'!J68269="CH4",'EPA non-CO2 Data'!G68269/About!$A$73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hidden="1" x14ac:dyDescent="0.2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75,IF('EPA non-CO2 Data'!J68270="CH4",'EPA non-CO2 Data'!G68270/About!$A$73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hidden="1" x14ac:dyDescent="0.2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75,IF('EPA non-CO2 Data'!J68271="CH4",'EPA non-CO2 Data'!G68271/About!$A$73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hidden="1" x14ac:dyDescent="0.2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75,IF('EPA non-CO2 Data'!J68272="CH4",'EPA non-CO2 Data'!G68272/About!$A$73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hidden="1" x14ac:dyDescent="0.2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75,IF('EPA non-CO2 Data'!J68273="CH4",'EPA non-CO2 Data'!G68273/About!$A$73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hidden="1" x14ac:dyDescent="0.2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75,IF('EPA non-CO2 Data'!J68274="CH4",'EPA non-CO2 Data'!G68274/About!$A$73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hidden="1" x14ac:dyDescent="0.2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75,IF('EPA non-CO2 Data'!J68275="CH4",'EPA non-CO2 Data'!G68275/About!$A$73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hidden="1" x14ac:dyDescent="0.2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75,IF('EPA non-CO2 Data'!J68276="CH4",'EPA non-CO2 Data'!G68276/About!$A$73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hidden="1" x14ac:dyDescent="0.2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75,IF('EPA non-CO2 Data'!J68277="CH4",'EPA non-CO2 Data'!G68277/About!$A$73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hidden="1" x14ac:dyDescent="0.2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75,IF('EPA non-CO2 Data'!J68278="CH4",'EPA non-CO2 Data'!G68278/About!$A$73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hidden="1" x14ac:dyDescent="0.2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75,IF('EPA non-CO2 Data'!J68279="CH4",'EPA non-CO2 Data'!G68279/About!$A$73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hidden="1" x14ac:dyDescent="0.2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75,IF('EPA non-CO2 Data'!J68280="CH4",'EPA non-CO2 Data'!G68280/About!$A$73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hidden="1" x14ac:dyDescent="0.2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75,IF('EPA non-CO2 Data'!J68281="CH4",'EPA non-CO2 Data'!G68281/About!$A$73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hidden="1" x14ac:dyDescent="0.2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75,IF('EPA non-CO2 Data'!J68282="CH4",'EPA non-CO2 Data'!G68282/About!$A$73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hidden="1" x14ac:dyDescent="0.2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75,IF('EPA non-CO2 Data'!J68283="CH4",'EPA non-CO2 Data'!G68283/About!$A$73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hidden="1" x14ac:dyDescent="0.2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75,IF('EPA non-CO2 Data'!J68284="CH4",'EPA non-CO2 Data'!G68284/About!$A$73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hidden="1" x14ac:dyDescent="0.2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75,IF('EPA non-CO2 Data'!J68285="CH4",'EPA non-CO2 Data'!G68285/About!$A$73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hidden="1" x14ac:dyDescent="0.2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75,IF('EPA non-CO2 Data'!J68286="CH4",'EPA non-CO2 Data'!G68286/About!$A$73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hidden="1" x14ac:dyDescent="0.2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75,IF('EPA non-CO2 Data'!J68287="CH4",'EPA non-CO2 Data'!G68287/About!$A$73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hidden="1" x14ac:dyDescent="0.2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75,IF('EPA non-CO2 Data'!J68288="CH4",'EPA non-CO2 Data'!G68288/About!$A$73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hidden="1" x14ac:dyDescent="0.2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75,IF('EPA non-CO2 Data'!J68289="CH4",'EPA non-CO2 Data'!G68289/About!$A$73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hidden="1" x14ac:dyDescent="0.2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75,IF('EPA non-CO2 Data'!J68290="CH4",'EPA non-CO2 Data'!G68290/About!$A$73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hidden="1" x14ac:dyDescent="0.2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75,IF('EPA non-CO2 Data'!J68291="CH4",'EPA non-CO2 Data'!G68291/About!$A$73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hidden="1" x14ac:dyDescent="0.2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75,IF('EPA non-CO2 Data'!J68292="CH4",'EPA non-CO2 Data'!G68292/About!$A$73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hidden="1" x14ac:dyDescent="0.2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75,IF('EPA non-CO2 Data'!J68293="CH4",'EPA non-CO2 Data'!G68293/About!$A$73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hidden="1" x14ac:dyDescent="0.2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75,IF('EPA non-CO2 Data'!J68294="CH4",'EPA non-CO2 Data'!G68294/About!$A$73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hidden="1" x14ac:dyDescent="0.2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75,IF('EPA non-CO2 Data'!J68295="CH4",'EPA non-CO2 Data'!G68295/About!$A$73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hidden="1" x14ac:dyDescent="0.2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75,IF('EPA non-CO2 Data'!J68296="CH4",'EPA non-CO2 Data'!G68296/About!$A$73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hidden="1" x14ac:dyDescent="0.2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75,IF('EPA non-CO2 Data'!J68297="CH4",'EPA non-CO2 Data'!G68297/About!$A$73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hidden="1" x14ac:dyDescent="0.2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75,IF('EPA non-CO2 Data'!J68298="CH4",'EPA non-CO2 Data'!G68298/About!$A$73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hidden="1" x14ac:dyDescent="0.2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75,IF('EPA non-CO2 Data'!J68299="CH4",'EPA non-CO2 Data'!G68299/About!$A$73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hidden="1" x14ac:dyDescent="0.2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75,IF('EPA non-CO2 Data'!J68300="CH4",'EPA non-CO2 Data'!G68300/About!$A$73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hidden="1" x14ac:dyDescent="0.2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75,IF('EPA non-CO2 Data'!J68301="CH4",'EPA non-CO2 Data'!G68301/About!$A$73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hidden="1" x14ac:dyDescent="0.2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75,IF('EPA non-CO2 Data'!J68302="CH4",'EPA non-CO2 Data'!G68302/About!$A$73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hidden="1" x14ac:dyDescent="0.2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75,IF('EPA non-CO2 Data'!J68303="CH4",'EPA non-CO2 Data'!G68303/About!$A$73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hidden="1" x14ac:dyDescent="0.2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75,IF('EPA non-CO2 Data'!J68304="CH4",'EPA non-CO2 Data'!G68304/About!$A$73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hidden="1" x14ac:dyDescent="0.2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75,IF('EPA non-CO2 Data'!J68305="CH4",'EPA non-CO2 Data'!G68305/About!$A$73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hidden="1" x14ac:dyDescent="0.2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75,IF('EPA non-CO2 Data'!J68306="CH4",'EPA non-CO2 Data'!G68306/About!$A$73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hidden="1" x14ac:dyDescent="0.2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75,IF('EPA non-CO2 Data'!J68307="CH4",'EPA non-CO2 Data'!G68307/About!$A$73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hidden="1" x14ac:dyDescent="0.2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75,IF('EPA non-CO2 Data'!J68308="CH4",'EPA non-CO2 Data'!G68308/About!$A$73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hidden="1" x14ac:dyDescent="0.2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75,IF('EPA non-CO2 Data'!J68309="CH4",'EPA non-CO2 Data'!G68309/About!$A$73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hidden="1" x14ac:dyDescent="0.2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75,IF('EPA non-CO2 Data'!J68310="CH4",'EPA non-CO2 Data'!G68310/About!$A$73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hidden="1" x14ac:dyDescent="0.2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75,IF('EPA non-CO2 Data'!J68311="CH4",'EPA non-CO2 Data'!G68311/About!$A$73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hidden="1" x14ac:dyDescent="0.2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75,IF('EPA non-CO2 Data'!J68312="CH4",'EPA non-CO2 Data'!G68312/About!$A$73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hidden="1" x14ac:dyDescent="0.2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75,IF('EPA non-CO2 Data'!J68313="CH4",'EPA non-CO2 Data'!G68313/About!$A$73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hidden="1" x14ac:dyDescent="0.2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75,IF('EPA non-CO2 Data'!J68314="CH4",'EPA non-CO2 Data'!G68314/About!$A$73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hidden="1" x14ac:dyDescent="0.2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75,IF('EPA non-CO2 Data'!J68315="CH4",'EPA non-CO2 Data'!G68315/About!$A$73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hidden="1" x14ac:dyDescent="0.2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75,IF('EPA non-CO2 Data'!J68316="CH4",'EPA non-CO2 Data'!G68316/About!$A$73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hidden="1" x14ac:dyDescent="0.2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75,IF('EPA non-CO2 Data'!J68317="CH4",'EPA non-CO2 Data'!G68317/About!$A$73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hidden="1" x14ac:dyDescent="0.2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75,IF('EPA non-CO2 Data'!J68318="CH4",'EPA non-CO2 Data'!G68318/About!$A$73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hidden="1" x14ac:dyDescent="0.2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75,IF('EPA non-CO2 Data'!J68319="CH4",'EPA non-CO2 Data'!G68319/About!$A$73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hidden="1" x14ac:dyDescent="0.2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75,IF('EPA non-CO2 Data'!J68320="CH4",'EPA non-CO2 Data'!G68320/About!$A$73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hidden="1" x14ac:dyDescent="0.2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75,IF('EPA non-CO2 Data'!J68321="CH4",'EPA non-CO2 Data'!G68321/About!$A$73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hidden="1" x14ac:dyDescent="0.2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75,IF('EPA non-CO2 Data'!J68322="CH4",'EPA non-CO2 Data'!G68322/About!$A$73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hidden="1" x14ac:dyDescent="0.2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75,IF('EPA non-CO2 Data'!J68323="CH4",'EPA non-CO2 Data'!G68323/About!$A$73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hidden="1" x14ac:dyDescent="0.2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75,IF('EPA non-CO2 Data'!J68324="CH4",'EPA non-CO2 Data'!G68324/About!$A$73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hidden="1" x14ac:dyDescent="0.2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75,IF('EPA non-CO2 Data'!J68325="CH4",'EPA non-CO2 Data'!G68325/About!$A$73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hidden="1" x14ac:dyDescent="0.2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75,IF('EPA non-CO2 Data'!J68326="CH4",'EPA non-CO2 Data'!G68326/About!$A$73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hidden="1" x14ac:dyDescent="0.2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75,IF('EPA non-CO2 Data'!J68327="CH4",'EPA non-CO2 Data'!G68327/About!$A$73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hidden="1" x14ac:dyDescent="0.2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75,IF('EPA non-CO2 Data'!J68328="CH4",'EPA non-CO2 Data'!G68328/About!$A$73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hidden="1" x14ac:dyDescent="0.2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75,IF('EPA non-CO2 Data'!J68329="CH4",'EPA non-CO2 Data'!G68329/About!$A$73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hidden="1" x14ac:dyDescent="0.2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75,IF('EPA non-CO2 Data'!J68330="CH4",'EPA non-CO2 Data'!G68330/About!$A$73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hidden="1" x14ac:dyDescent="0.2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75,IF('EPA non-CO2 Data'!J68331="CH4",'EPA non-CO2 Data'!G68331/About!$A$73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hidden="1" x14ac:dyDescent="0.2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75,IF('EPA non-CO2 Data'!J68332="CH4",'EPA non-CO2 Data'!G68332/About!$A$73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hidden="1" x14ac:dyDescent="0.2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75,IF('EPA non-CO2 Data'!J68333="CH4",'EPA non-CO2 Data'!G68333/About!$A$73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hidden="1" x14ac:dyDescent="0.2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75,IF('EPA non-CO2 Data'!J68334="CH4",'EPA non-CO2 Data'!G68334/About!$A$73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hidden="1" x14ac:dyDescent="0.2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75,IF('EPA non-CO2 Data'!J68335="CH4",'EPA non-CO2 Data'!G68335/About!$A$73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hidden="1" x14ac:dyDescent="0.2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75,IF('EPA non-CO2 Data'!J68336="CH4",'EPA non-CO2 Data'!G68336/About!$A$73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hidden="1" x14ac:dyDescent="0.2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75,IF('EPA non-CO2 Data'!J68337="CH4",'EPA non-CO2 Data'!G68337/About!$A$73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hidden="1" x14ac:dyDescent="0.2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75,IF('EPA non-CO2 Data'!J68338="CH4",'EPA non-CO2 Data'!G68338/About!$A$73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hidden="1" x14ac:dyDescent="0.2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75,IF('EPA non-CO2 Data'!J68339="CH4",'EPA non-CO2 Data'!G68339/About!$A$73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hidden="1" x14ac:dyDescent="0.2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75,IF('EPA non-CO2 Data'!J68340="CH4",'EPA non-CO2 Data'!G68340/About!$A$73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hidden="1" x14ac:dyDescent="0.2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75,IF('EPA non-CO2 Data'!J68341="CH4",'EPA non-CO2 Data'!G68341/About!$A$73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hidden="1" x14ac:dyDescent="0.2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75,IF('EPA non-CO2 Data'!J68342="CH4",'EPA non-CO2 Data'!G68342/About!$A$73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hidden="1" x14ac:dyDescent="0.2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75,IF('EPA non-CO2 Data'!J68343="CH4",'EPA non-CO2 Data'!G68343/About!$A$73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hidden="1" x14ac:dyDescent="0.2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75,IF('EPA non-CO2 Data'!J68344="CH4",'EPA non-CO2 Data'!G68344/About!$A$73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hidden="1" x14ac:dyDescent="0.2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75,IF('EPA non-CO2 Data'!J68345="CH4",'EPA non-CO2 Data'!G68345/About!$A$73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hidden="1" x14ac:dyDescent="0.2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75,IF('EPA non-CO2 Data'!J68346="CH4",'EPA non-CO2 Data'!G68346/About!$A$73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hidden="1" x14ac:dyDescent="0.2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75,IF('EPA non-CO2 Data'!J68347="CH4",'EPA non-CO2 Data'!G68347/About!$A$73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hidden="1" x14ac:dyDescent="0.2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75,IF('EPA non-CO2 Data'!J68348="CH4",'EPA non-CO2 Data'!G68348/About!$A$73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hidden="1" x14ac:dyDescent="0.2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75,IF('EPA non-CO2 Data'!J68349="CH4",'EPA non-CO2 Data'!G68349/About!$A$73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hidden="1" x14ac:dyDescent="0.2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75,IF('EPA non-CO2 Data'!J68350="CH4",'EPA non-CO2 Data'!G68350/About!$A$73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hidden="1" x14ac:dyDescent="0.2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75,IF('EPA non-CO2 Data'!J68351="CH4",'EPA non-CO2 Data'!G68351/About!$A$73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hidden="1" x14ac:dyDescent="0.2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75,IF('EPA non-CO2 Data'!J68352="CH4",'EPA non-CO2 Data'!G68352/About!$A$73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hidden="1" x14ac:dyDescent="0.2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75,IF('EPA non-CO2 Data'!J68353="CH4",'EPA non-CO2 Data'!G68353/About!$A$73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hidden="1" x14ac:dyDescent="0.2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75,IF('EPA non-CO2 Data'!J68354="CH4",'EPA non-CO2 Data'!G68354/About!$A$73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hidden="1" x14ac:dyDescent="0.2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75,IF('EPA non-CO2 Data'!J68355="CH4",'EPA non-CO2 Data'!G68355/About!$A$73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hidden="1" x14ac:dyDescent="0.2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75,IF('EPA non-CO2 Data'!J68356="CH4",'EPA non-CO2 Data'!G68356/About!$A$73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hidden="1" x14ac:dyDescent="0.2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75,IF('EPA non-CO2 Data'!J68357="CH4",'EPA non-CO2 Data'!G68357/About!$A$73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hidden="1" x14ac:dyDescent="0.2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75,IF('EPA non-CO2 Data'!J68358="CH4",'EPA non-CO2 Data'!G68358/About!$A$73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hidden="1" x14ac:dyDescent="0.2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75,IF('EPA non-CO2 Data'!J68359="CH4",'EPA non-CO2 Data'!G68359/About!$A$73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hidden="1" x14ac:dyDescent="0.2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75,IF('EPA non-CO2 Data'!J68360="CH4",'EPA non-CO2 Data'!G68360/About!$A$73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hidden="1" x14ac:dyDescent="0.2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75,IF('EPA non-CO2 Data'!J68361="CH4",'EPA non-CO2 Data'!G68361/About!$A$73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hidden="1" x14ac:dyDescent="0.2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75,IF('EPA non-CO2 Data'!J68362="CH4",'EPA non-CO2 Data'!G68362/About!$A$73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hidden="1" x14ac:dyDescent="0.2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75,IF('EPA non-CO2 Data'!J68363="CH4",'EPA non-CO2 Data'!G68363/About!$A$73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hidden="1" x14ac:dyDescent="0.2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75,IF('EPA non-CO2 Data'!J68364="CH4",'EPA non-CO2 Data'!G68364/About!$A$73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hidden="1" x14ac:dyDescent="0.2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75,IF('EPA non-CO2 Data'!J68365="CH4",'EPA non-CO2 Data'!G68365/About!$A$73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hidden="1" x14ac:dyDescent="0.2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75,IF('EPA non-CO2 Data'!J68366="CH4",'EPA non-CO2 Data'!G68366/About!$A$73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hidden="1" x14ac:dyDescent="0.2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75,IF('EPA non-CO2 Data'!J68367="CH4",'EPA non-CO2 Data'!G68367/About!$A$73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hidden="1" x14ac:dyDescent="0.2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75,IF('EPA non-CO2 Data'!J68368="CH4",'EPA non-CO2 Data'!G68368/About!$A$73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hidden="1" x14ac:dyDescent="0.2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75,IF('EPA non-CO2 Data'!J68369="CH4",'EPA non-CO2 Data'!G68369/About!$A$73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hidden="1" x14ac:dyDescent="0.2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75,IF('EPA non-CO2 Data'!J68370="CH4",'EPA non-CO2 Data'!G68370/About!$A$73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hidden="1" x14ac:dyDescent="0.2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75,IF('EPA non-CO2 Data'!J68371="CH4",'EPA non-CO2 Data'!G68371/About!$A$73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hidden="1" x14ac:dyDescent="0.2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75,IF('EPA non-CO2 Data'!J68372="CH4",'EPA non-CO2 Data'!G68372/About!$A$73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hidden="1" x14ac:dyDescent="0.2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75,IF('EPA non-CO2 Data'!J68373="CH4",'EPA non-CO2 Data'!G68373/About!$A$73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hidden="1" x14ac:dyDescent="0.2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75,IF('EPA non-CO2 Data'!J68374="CH4",'EPA non-CO2 Data'!G68374/About!$A$73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hidden="1" x14ac:dyDescent="0.2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75,IF('EPA non-CO2 Data'!J68375="CH4",'EPA non-CO2 Data'!G68375/About!$A$73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hidden="1" x14ac:dyDescent="0.2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75,IF('EPA non-CO2 Data'!J68376="CH4",'EPA non-CO2 Data'!G68376/About!$A$73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hidden="1" x14ac:dyDescent="0.2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75,IF('EPA non-CO2 Data'!J68377="CH4",'EPA non-CO2 Data'!G68377/About!$A$73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hidden="1" x14ac:dyDescent="0.2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75,IF('EPA non-CO2 Data'!J68378="CH4",'EPA non-CO2 Data'!G68378/About!$A$73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hidden="1" x14ac:dyDescent="0.2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75,IF('EPA non-CO2 Data'!J68379="CH4",'EPA non-CO2 Data'!G68379/About!$A$73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hidden="1" x14ac:dyDescent="0.2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75,IF('EPA non-CO2 Data'!J68380="CH4",'EPA non-CO2 Data'!G68380/About!$A$73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hidden="1" x14ac:dyDescent="0.2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75,IF('EPA non-CO2 Data'!J68381="CH4",'EPA non-CO2 Data'!G68381/About!$A$73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hidden="1" x14ac:dyDescent="0.2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75,IF('EPA non-CO2 Data'!J68382="CH4",'EPA non-CO2 Data'!G68382/About!$A$73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hidden="1" x14ac:dyDescent="0.2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75,IF('EPA non-CO2 Data'!J68383="CH4",'EPA non-CO2 Data'!G68383/About!$A$73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hidden="1" x14ac:dyDescent="0.2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75,IF('EPA non-CO2 Data'!J68384="CH4",'EPA non-CO2 Data'!G68384/About!$A$73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hidden="1" x14ac:dyDescent="0.2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75,IF('EPA non-CO2 Data'!J68385="CH4",'EPA non-CO2 Data'!G68385/About!$A$73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hidden="1" x14ac:dyDescent="0.2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75,IF('EPA non-CO2 Data'!J68386="CH4",'EPA non-CO2 Data'!G68386/About!$A$73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hidden="1" x14ac:dyDescent="0.2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75,IF('EPA non-CO2 Data'!J68387="CH4",'EPA non-CO2 Data'!G68387/About!$A$73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hidden="1" x14ac:dyDescent="0.2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75,IF('EPA non-CO2 Data'!J68388="CH4",'EPA non-CO2 Data'!G68388/About!$A$73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hidden="1" x14ac:dyDescent="0.2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75,IF('EPA non-CO2 Data'!J68389="CH4",'EPA non-CO2 Data'!G68389/About!$A$73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hidden="1" x14ac:dyDescent="0.2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75,IF('EPA non-CO2 Data'!J68390="CH4",'EPA non-CO2 Data'!G68390/About!$A$73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hidden="1" x14ac:dyDescent="0.2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75,IF('EPA non-CO2 Data'!J68391="CH4",'EPA non-CO2 Data'!G68391/About!$A$73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hidden="1" x14ac:dyDescent="0.2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75,IF('EPA non-CO2 Data'!J68392="CH4",'EPA non-CO2 Data'!G68392/About!$A$73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hidden="1" x14ac:dyDescent="0.2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75,IF('EPA non-CO2 Data'!J68393="CH4",'EPA non-CO2 Data'!G68393/About!$A$73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hidden="1" x14ac:dyDescent="0.2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75,IF('EPA non-CO2 Data'!J68394="CH4",'EPA non-CO2 Data'!G68394/About!$A$73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hidden="1" x14ac:dyDescent="0.2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75,IF('EPA non-CO2 Data'!J68395="CH4",'EPA non-CO2 Data'!G68395/About!$A$73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hidden="1" x14ac:dyDescent="0.2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75,IF('EPA non-CO2 Data'!J68396="CH4",'EPA non-CO2 Data'!G68396/About!$A$73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hidden="1" x14ac:dyDescent="0.2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75,IF('EPA non-CO2 Data'!J68397="CH4",'EPA non-CO2 Data'!G68397/About!$A$73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hidden="1" x14ac:dyDescent="0.2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75,IF('EPA non-CO2 Data'!J68398="CH4",'EPA non-CO2 Data'!G68398/About!$A$73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hidden="1" x14ac:dyDescent="0.2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75,IF('EPA non-CO2 Data'!J68399="CH4",'EPA non-CO2 Data'!G68399/About!$A$73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hidden="1" x14ac:dyDescent="0.2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75,IF('EPA non-CO2 Data'!J68400="CH4",'EPA non-CO2 Data'!G68400/About!$A$73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hidden="1" x14ac:dyDescent="0.2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75,IF('EPA non-CO2 Data'!J68401="CH4",'EPA non-CO2 Data'!G68401/About!$A$73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hidden="1" x14ac:dyDescent="0.2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75,IF('EPA non-CO2 Data'!J68402="CH4",'EPA non-CO2 Data'!G68402/About!$A$73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hidden="1" x14ac:dyDescent="0.2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75,IF('EPA non-CO2 Data'!J68403="CH4",'EPA non-CO2 Data'!G68403/About!$A$73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hidden="1" x14ac:dyDescent="0.2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75,IF('EPA non-CO2 Data'!J68404="CH4",'EPA non-CO2 Data'!G68404/About!$A$73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hidden="1" x14ac:dyDescent="0.2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75,IF('EPA non-CO2 Data'!J68405="CH4",'EPA non-CO2 Data'!G68405/About!$A$73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hidden="1" x14ac:dyDescent="0.2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75,IF('EPA non-CO2 Data'!J68406="CH4",'EPA non-CO2 Data'!G68406/About!$A$73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hidden="1" x14ac:dyDescent="0.2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75,IF('EPA non-CO2 Data'!J68407="CH4",'EPA non-CO2 Data'!G68407/About!$A$73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hidden="1" x14ac:dyDescent="0.2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75,IF('EPA non-CO2 Data'!J68408="CH4",'EPA non-CO2 Data'!G68408/About!$A$73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hidden="1" x14ac:dyDescent="0.2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75,IF('EPA non-CO2 Data'!J68409="CH4",'EPA non-CO2 Data'!G68409/About!$A$73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hidden="1" x14ac:dyDescent="0.2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75,IF('EPA non-CO2 Data'!J68410="CH4",'EPA non-CO2 Data'!G68410/About!$A$73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hidden="1" x14ac:dyDescent="0.2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75,IF('EPA non-CO2 Data'!J68411="CH4",'EPA non-CO2 Data'!G68411/About!$A$73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hidden="1" x14ac:dyDescent="0.2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75,IF('EPA non-CO2 Data'!J68412="CH4",'EPA non-CO2 Data'!G68412/About!$A$73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hidden="1" x14ac:dyDescent="0.2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75,IF('EPA non-CO2 Data'!J68413="CH4",'EPA non-CO2 Data'!G68413/About!$A$73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hidden="1" x14ac:dyDescent="0.2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75,IF('EPA non-CO2 Data'!J68414="CH4",'EPA non-CO2 Data'!G68414/About!$A$73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hidden="1" x14ac:dyDescent="0.2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75,IF('EPA non-CO2 Data'!J68415="CH4",'EPA non-CO2 Data'!G68415/About!$A$73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hidden="1" x14ac:dyDescent="0.2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75,IF('EPA non-CO2 Data'!J68416="CH4",'EPA non-CO2 Data'!G68416/About!$A$73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hidden="1" x14ac:dyDescent="0.2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75,IF('EPA non-CO2 Data'!J68417="CH4",'EPA non-CO2 Data'!G68417/About!$A$73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hidden="1" x14ac:dyDescent="0.2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75,IF('EPA non-CO2 Data'!J68418="CH4",'EPA non-CO2 Data'!G68418/About!$A$73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hidden="1" x14ac:dyDescent="0.2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75,IF('EPA non-CO2 Data'!J68419="CH4",'EPA non-CO2 Data'!G68419/About!$A$73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hidden="1" x14ac:dyDescent="0.2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75,IF('EPA non-CO2 Data'!J68420="CH4",'EPA non-CO2 Data'!G68420/About!$A$73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hidden="1" x14ac:dyDescent="0.2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75,IF('EPA non-CO2 Data'!J68421="CH4",'EPA non-CO2 Data'!G68421/About!$A$73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hidden="1" x14ac:dyDescent="0.2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75,IF('EPA non-CO2 Data'!J68422="CH4",'EPA non-CO2 Data'!G68422/About!$A$73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hidden="1" x14ac:dyDescent="0.2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75,IF('EPA non-CO2 Data'!J68423="CH4",'EPA non-CO2 Data'!G68423/About!$A$73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hidden="1" x14ac:dyDescent="0.2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75,IF('EPA non-CO2 Data'!J68424="CH4",'EPA non-CO2 Data'!G68424/About!$A$73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hidden="1" x14ac:dyDescent="0.2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75,IF('EPA non-CO2 Data'!J68425="CH4",'EPA non-CO2 Data'!G68425/About!$A$73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hidden="1" x14ac:dyDescent="0.2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75,IF('EPA non-CO2 Data'!J68426="CH4",'EPA non-CO2 Data'!G68426/About!$A$73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hidden="1" x14ac:dyDescent="0.2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75,IF('EPA non-CO2 Data'!J68427="CH4",'EPA non-CO2 Data'!G68427/About!$A$73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hidden="1" x14ac:dyDescent="0.2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75,IF('EPA non-CO2 Data'!J68428="CH4",'EPA non-CO2 Data'!G68428/About!$A$73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hidden="1" x14ac:dyDescent="0.2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75,IF('EPA non-CO2 Data'!J68429="CH4",'EPA non-CO2 Data'!G68429/About!$A$73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hidden="1" x14ac:dyDescent="0.2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75,IF('EPA non-CO2 Data'!J68430="CH4",'EPA non-CO2 Data'!G68430/About!$A$73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hidden="1" x14ac:dyDescent="0.2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75,IF('EPA non-CO2 Data'!J68431="CH4",'EPA non-CO2 Data'!G68431/About!$A$73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hidden="1" x14ac:dyDescent="0.2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75,IF('EPA non-CO2 Data'!J68432="CH4",'EPA non-CO2 Data'!G68432/About!$A$73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hidden="1" x14ac:dyDescent="0.2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75,IF('EPA non-CO2 Data'!J68433="CH4",'EPA non-CO2 Data'!G68433/About!$A$73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hidden="1" x14ac:dyDescent="0.2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75,IF('EPA non-CO2 Data'!J68434="CH4",'EPA non-CO2 Data'!G68434/About!$A$73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hidden="1" x14ac:dyDescent="0.2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75,IF('EPA non-CO2 Data'!J68435="CH4",'EPA non-CO2 Data'!G68435/About!$A$73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hidden="1" x14ac:dyDescent="0.2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75,IF('EPA non-CO2 Data'!J68436="CH4",'EPA non-CO2 Data'!G68436/About!$A$73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hidden="1" x14ac:dyDescent="0.2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75,IF('EPA non-CO2 Data'!J68437="CH4",'EPA non-CO2 Data'!G68437/About!$A$73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hidden="1" x14ac:dyDescent="0.2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75,IF('EPA non-CO2 Data'!J68438="CH4",'EPA non-CO2 Data'!G68438/About!$A$73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hidden="1" x14ac:dyDescent="0.2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75,IF('EPA non-CO2 Data'!J68439="CH4",'EPA non-CO2 Data'!G68439/About!$A$73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hidden="1" x14ac:dyDescent="0.2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75,IF('EPA non-CO2 Data'!J68440="CH4",'EPA non-CO2 Data'!G68440/About!$A$73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hidden="1" x14ac:dyDescent="0.2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75,IF('EPA non-CO2 Data'!J68441="CH4",'EPA non-CO2 Data'!G68441/About!$A$73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hidden="1" x14ac:dyDescent="0.2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75,IF('EPA non-CO2 Data'!J68442="CH4",'EPA non-CO2 Data'!G68442/About!$A$73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hidden="1" x14ac:dyDescent="0.2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75,IF('EPA non-CO2 Data'!J68443="CH4",'EPA non-CO2 Data'!G68443/About!$A$73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hidden="1" x14ac:dyDescent="0.2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75,IF('EPA non-CO2 Data'!J68444="CH4",'EPA non-CO2 Data'!G68444/About!$A$73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hidden="1" x14ac:dyDescent="0.2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75,IF('EPA non-CO2 Data'!J68445="CH4",'EPA non-CO2 Data'!G68445/About!$A$73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hidden="1" x14ac:dyDescent="0.2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75,IF('EPA non-CO2 Data'!J68446="CH4",'EPA non-CO2 Data'!G68446/About!$A$73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hidden="1" x14ac:dyDescent="0.2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75,IF('EPA non-CO2 Data'!J68447="CH4",'EPA non-CO2 Data'!G68447/About!$A$73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hidden="1" x14ac:dyDescent="0.2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75,IF('EPA non-CO2 Data'!J68448="CH4",'EPA non-CO2 Data'!G68448/About!$A$73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hidden="1" x14ac:dyDescent="0.2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75,IF('EPA non-CO2 Data'!J68449="CH4",'EPA non-CO2 Data'!G68449/About!$A$73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hidden="1" x14ac:dyDescent="0.2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75,IF('EPA non-CO2 Data'!J68450="CH4",'EPA non-CO2 Data'!G68450/About!$A$73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hidden="1" x14ac:dyDescent="0.2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75,IF('EPA non-CO2 Data'!J68451="CH4",'EPA non-CO2 Data'!G68451/About!$A$73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hidden="1" x14ac:dyDescent="0.2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75,IF('EPA non-CO2 Data'!J68452="CH4",'EPA non-CO2 Data'!G68452/About!$A$73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hidden="1" x14ac:dyDescent="0.2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75,IF('EPA non-CO2 Data'!J68453="CH4",'EPA non-CO2 Data'!G68453/About!$A$73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hidden="1" x14ac:dyDescent="0.2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75,IF('EPA non-CO2 Data'!J68454="CH4",'EPA non-CO2 Data'!G68454/About!$A$73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hidden="1" x14ac:dyDescent="0.2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75,IF('EPA non-CO2 Data'!J68455="CH4",'EPA non-CO2 Data'!G68455/About!$A$73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hidden="1" x14ac:dyDescent="0.2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75,IF('EPA non-CO2 Data'!J68456="CH4",'EPA non-CO2 Data'!G68456/About!$A$73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hidden="1" x14ac:dyDescent="0.2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75,IF('EPA non-CO2 Data'!J68457="CH4",'EPA non-CO2 Data'!G68457/About!$A$73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hidden="1" x14ac:dyDescent="0.2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75,IF('EPA non-CO2 Data'!J68458="CH4",'EPA non-CO2 Data'!G68458/About!$A$73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hidden="1" x14ac:dyDescent="0.2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75,IF('EPA non-CO2 Data'!J68459="CH4",'EPA non-CO2 Data'!G68459/About!$A$73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hidden="1" x14ac:dyDescent="0.2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75,IF('EPA non-CO2 Data'!J68460="CH4",'EPA non-CO2 Data'!G68460/About!$A$73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hidden="1" x14ac:dyDescent="0.2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75,IF('EPA non-CO2 Data'!J68461="CH4",'EPA non-CO2 Data'!G68461/About!$A$73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hidden="1" x14ac:dyDescent="0.2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75,IF('EPA non-CO2 Data'!J68462="CH4",'EPA non-CO2 Data'!G68462/About!$A$73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hidden="1" x14ac:dyDescent="0.2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75,IF('EPA non-CO2 Data'!J68463="CH4",'EPA non-CO2 Data'!G68463/About!$A$73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hidden="1" x14ac:dyDescent="0.2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75,IF('EPA non-CO2 Data'!J68464="CH4",'EPA non-CO2 Data'!G68464/About!$A$73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hidden="1" x14ac:dyDescent="0.2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75,IF('EPA non-CO2 Data'!J68465="CH4",'EPA non-CO2 Data'!G68465/About!$A$73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hidden="1" x14ac:dyDescent="0.2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75,IF('EPA non-CO2 Data'!J68466="CH4",'EPA non-CO2 Data'!G68466/About!$A$73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hidden="1" x14ac:dyDescent="0.2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75,IF('EPA non-CO2 Data'!J68467="CH4",'EPA non-CO2 Data'!G68467/About!$A$73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hidden="1" x14ac:dyDescent="0.2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75,IF('EPA non-CO2 Data'!J68468="CH4",'EPA non-CO2 Data'!G68468/About!$A$73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hidden="1" x14ac:dyDescent="0.2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75,IF('EPA non-CO2 Data'!J68469="CH4",'EPA non-CO2 Data'!G68469/About!$A$73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hidden="1" x14ac:dyDescent="0.2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75,IF('EPA non-CO2 Data'!J68470="CH4",'EPA non-CO2 Data'!G68470/About!$A$73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hidden="1" x14ac:dyDescent="0.2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75,IF('EPA non-CO2 Data'!J68471="CH4",'EPA non-CO2 Data'!G68471/About!$A$73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hidden="1" x14ac:dyDescent="0.2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75,IF('EPA non-CO2 Data'!J68472="CH4",'EPA non-CO2 Data'!G68472/About!$A$73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hidden="1" x14ac:dyDescent="0.2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75,IF('EPA non-CO2 Data'!J68473="CH4",'EPA non-CO2 Data'!G68473/About!$A$73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hidden="1" x14ac:dyDescent="0.2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75,IF('EPA non-CO2 Data'!J68474="CH4",'EPA non-CO2 Data'!G68474/About!$A$73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hidden="1" x14ac:dyDescent="0.2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75,IF('EPA non-CO2 Data'!J68475="CH4",'EPA non-CO2 Data'!G68475/About!$A$73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hidden="1" x14ac:dyDescent="0.2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75,IF('EPA non-CO2 Data'!J68476="CH4",'EPA non-CO2 Data'!G68476/About!$A$73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hidden="1" x14ac:dyDescent="0.2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75,IF('EPA non-CO2 Data'!J68477="CH4",'EPA non-CO2 Data'!G68477/About!$A$73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hidden="1" x14ac:dyDescent="0.2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75,IF('EPA non-CO2 Data'!J68478="CH4",'EPA non-CO2 Data'!G68478/About!$A$73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hidden="1" x14ac:dyDescent="0.2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75,IF('EPA non-CO2 Data'!J68479="CH4",'EPA non-CO2 Data'!G68479/About!$A$73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hidden="1" x14ac:dyDescent="0.2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75,IF('EPA non-CO2 Data'!J68480="CH4",'EPA non-CO2 Data'!G68480/About!$A$73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hidden="1" x14ac:dyDescent="0.2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75,IF('EPA non-CO2 Data'!J68481="CH4",'EPA non-CO2 Data'!G68481/About!$A$73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hidden="1" x14ac:dyDescent="0.2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75,IF('EPA non-CO2 Data'!J68482="CH4",'EPA non-CO2 Data'!G68482/About!$A$73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hidden="1" x14ac:dyDescent="0.2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75,IF('EPA non-CO2 Data'!J68483="CH4",'EPA non-CO2 Data'!G68483/About!$A$73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hidden="1" x14ac:dyDescent="0.2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75,IF('EPA non-CO2 Data'!J68484="CH4",'EPA non-CO2 Data'!G68484/About!$A$73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hidden="1" x14ac:dyDescent="0.2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75,IF('EPA non-CO2 Data'!J68485="CH4",'EPA non-CO2 Data'!G68485/About!$A$73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hidden="1" x14ac:dyDescent="0.2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75,IF('EPA non-CO2 Data'!J68486="CH4",'EPA non-CO2 Data'!G68486/About!$A$73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hidden="1" x14ac:dyDescent="0.2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75,IF('EPA non-CO2 Data'!J68487="CH4",'EPA non-CO2 Data'!G68487/About!$A$73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hidden="1" x14ac:dyDescent="0.2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75,IF('EPA non-CO2 Data'!J68488="CH4",'EPA non-CO2 Data'!G68488/About!$A$73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hidden="1" x14ac:dyDescent="0.2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75,IF('EPA non-CO2 Data'!J68489="CH4",'EPA non-CO2 Data'!G68489/About!$A$73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hidden="1" x14ac:dyDescent="0.2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75,IF('EPA non-CO2 Data'!J68490="CH4",'EPA non-CO2 Data'!G68490/About!$A$73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hidden="1" x14ac:dyDescent="0.2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75,IF('EPA non-CO2 Data'!J68491="CH4",'EPA non-CO2 Data'!G68491/About!$A$73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hidden="1" x14ac:dyDescent="0.2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75,IF('EPA non-CO2 Data'!J68492="CH4",'EPA non-CO2 Data'!G68492/About!$A$73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hidden="1" x14ac:dyDescent="0.2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75,IF('EPA non-CO2 Data'!J68493="CH4",'EPA non-CO2 Data'!G68493/About!$A$73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hidden="1" x14ac:dyDescent="0.2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75,IF('EPA non-CO2 Data'!J68494="CH4",'EPA non-CO2 Data'!G68494/About!$A$73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hidden="1" x14ac:dyDescent="0.2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75,IF('EPA non-CO2 Data'!J68495="CH4",'EPA non-CO2 Data'!G68495/About!$A$73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hidden="1" x14ac:dyDescent="0.2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75,IF('EPA non-CO2 Data'!J68496="CH4",'EPA non-CO2 Data'!G68496/About!$A$73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hidden="1" x14ac:dyDescent="0.2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75,IF('EPA non-CO2 Data'!J68497="CH4",'EPA non-CO2 Data'!G68497/About!$A$73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hidden="1" x14ac:dyDescent="0.2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75,IF('EPA non-CO2 Data'!J68498="CH4",'EPA non-CO2 Data'!G68498/About!$A$73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hidden="1" x14ac:dyDescent="0.2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75,IF('EPA non-CO2 Data'!J68499="CH4",'EPA non-CO2 Data'!G68499/About!$A$73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hidden="1" x14ac:dyDescent="0.2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75,IF('EPA non-CO2 Data'!J68500="CH4",'EPA non-CO2 Data'!G68500/About!$A$73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hidden="1" x14ac:dyDescent="0.2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75,IF('EPA non-CO2 Data'!J68501="CH4",'EPA non-CO2 Data'!G68501/About!$A$73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hidden="1" x14ac:dyDescent="0.2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75,IF('EPA non-CO2 Data'!J68502="CH4",'EPA non-CO2 Data'!G68502/About!$A$73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hidden="1" x14ac:dyDescent="0.2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75,IF('EPA non-CO2 Data'!J68503="CH4",'EPA non-CO2 Data'!G68503/About!$A$73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hidden="1" x14ac:dyDescent="0.2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75,IF('EPA non-CO2 Data'!J68504="CH4",'EPA non-CO2 Data'!G68504/About!$A$73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hidden="1" x14ac:dyDescent="0.2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75,IF('EPA non-CO2 Data'!J68505="CH4",'EPA non-CO2 Data'!G68505/About!$A$73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hidden="1" x14ac:dyDescent="0.2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75,IF('EPA non-CO2 Data'!J68506="CH4",'EPA non-CO2 Data'!G68506/About!$A$73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hidden="1" x14ac:dyDescent="0.2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75,IF('EPA non-CO2 Data'!J68507="CH4",'EPA non-CO2 Data'!G68507/About!$A$73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hidden="1" x14ac:dyDescent="0.2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75,IF('EPA non-CO2 Data'!J68508="CH4",'EPA non-CO2 Data'!G68508/About!$A$73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hidden="1" x14ac:dyDescent="0.2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75,IF('EPA non-CO2 Data'!J68509="CH4",'EPA non-CO2 Data'!G68509/About!$A$73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hidden="1" x14ac:dyDescent="0.2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75,IF('EPA non-CO2 Data'!J68510="CH4",'EPA non-CO2 Data'!G68510/About!$A$73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hidden="1" x14ac:dyDescent="0.2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75,IF('EPA non-CO2 Data'!J68511="CH4",'EPA non-CO2 Data'!G68511/About!$A$73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hidden="1" x14ac:dyDescent="0.2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75,IF('EPA non-CO2 Data'!J68512="CH4",'EPA non-CO2 Data'!G68512/About!$A$73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hidden="1" x14ac:dyDescent="0.2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75,IF('EPA non-CO2 Data'!J68513="CH4",'EPA non-CO2 Data'!G68513/About!$A$73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hidden="1" x14ac:dyDescent="0.2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75,IF('EPA non-CO2 Data'!J68514="CH4",'EPA non-CO2 Data'!G68514/About!$A$73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hidden="1" x14ac:dyDescent="0.2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75,IF('EPA non-CO2 Data'!J68515="CH4",'EPA non-CO2 Data'!G68515/About!$A$73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hidden="1" x14ac:dyDescent="0.2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75,IF('EPA non-CO2 Data'!J68516="CH4",'EPA non-CO2 Data'!G68516/About!$A$73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hidden="1" x14ac:dyDescent="0.2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75,IF('EPA non-CO2 Data'!J68517="CH4",'EPA non-CO2 Data'!G68517/About!$A$73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hidden="1" x14ac:dyDescent="0.2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75,IF('EPA non-CO2 Data'!J68518="CH4",'EPA non-CO2 Data'!G68518/About!$A$73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hidden="1" x14ac:dyDescent="0.2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75,IF('EPA non-CO2 Data'!J68519="CH4",'EPA non-CO2 Data'!G68519/About!$A$73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hidden="1" x14ac:dyDescent="0.2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75,IF('EPA non-CO2 Data'!J68520="CH4",'EPA non-CO2 Data'!G68520/About!$A$73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hidden="1" x14ac:dyDescent="0.2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75,IF('EPA non-CO2 Data'!J68521="CH4",'EPA non-CO2 Data'!G68521/About!$A$73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hidden="1" x14ac:dyDescent="0.2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75,IF('EPA non-CO2 Data'!J68522="CH4",'EPA non-CO2 Data'!G68522/About!$A$73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hidden="1" x14ac:dyDescent="0.2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75,IF('EPA non-CO2 Data'!J68523="CH4",'EPA non-CO2 Data'!G68523/About!$A$73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hidden="1" x14ac:dyDescent="0.2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75,IF('EPA non-CO2 Data'!J68524="CH4",'EPA non-CO2 Data'!G68524/About!$A$73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hidden="1" x14ac:dyDescent="0.2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75,IF('EPA non-CO2 Data'!J68525="CH4",'EPA non-CO2 Data'!G68525/About!$A$73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hidden="1" x14ac:dyDescent="0.2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75,IF('EPA non-CO2 Data'!J68526="CH4",'EPA non-CO2 Data'!G68526/About!$A$73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hidden="1" x14ac:dyDescent="0.2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75,IF('EPA non-CO2 Data'!J68527="CH4",'EPA non-CO2 Data'!G68527/About!$A$73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hidden="1" x14ac:dyDescent="0.2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75,IF('EPA non-CO2 Data'!J68528="CH4",'EPA non-CO2 Data'!G68528/About!$A$73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hidden="1" x14ac:dyDescent="0.2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75,IF('EPA non-CO2 Data'!J68529="CH4",'EPA non-CO2 Data'!G68529/About!$A$73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hidden="1" x14ac:dyDescent="0.2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75,IF('EPA non-CO2 Data'!J68530="CH4",'EPA non-CO2 Data'!G68530/About!$A$73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hidden="1" x14ac:dyDescent="0.2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75,IF('EPA non-CO2 Data'!J68531="CH4",'EPA non-CO2 Data'!G68531/About!$A$73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hidden="1" x14ac:dyDescent="0.2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75,IF('EPA non-CO2 Data'!J68532="CH4",'EPA non-CO2 Data'!G68532/About!$A$73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hidden="1" x14ac:dyDescent="0.2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75,IF('EPA non-CO2 Data'!J68533="CH4",'EPA non-CO2 Data'!G68533/About!$A$73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hidden="1" x14ac:dyDescent="0.2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75,IF('EPA non-CO2 Data'!J68534="CH4",'EPA non-CO2 Data'!G68534/About!$A$73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hidden="1" x14ac:dyDescent="0.2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75,IF('EPA non-CO2 Data'!J68535="CH4",'EPA non-CO2 Data'!G68535/About!$A$73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hidden="1" x14ac:dyDescent="0.2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75,IF('EPA non-CO2 Data'!J68536="CH4",'EPA non-CO2 Data'!G68536/About!$A$73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hidden="1" x14ac:dyDescent="0.2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75,IF('EPA non-CO2 Data'!J68537="CH4",'EPA non-CO2 Data'!G68537/About!$A$73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hidden="1" x14ac:dyDescent="0.2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75,IF('EPA non-CO2 Data'!J68538="CH4",'EPA non-CO2 Data'!G68538/About!$A$73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hidden="1" x14ac:dyDescent="0.2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75,IF('EPA non-CO2 Data'!J68539="CH4",'EPA non-CO2 Data'!G68539/About!$A$73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hidden="1" x14ac:dyDescent="0.2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75,IF('EPA non-CO2 Data'!J68540="CH4",'EPA non-CO2 Data'!G68540/About!$A$73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hidden="1" x14ac:dyDescent="0.2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75,IF('EPA non-CO2 Data'!J68541="CH4",'EPA non-CO2 Data'!G68541/About!$A$73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hidden="1" x14ac:dyDescent="0.2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75,IF('EPA non-CO2 Data'!J68542="CH4",'EPA non-CO2 Data'!G68542/About!$A$73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hidden="1" x14ac:dyDescent="0.2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75,IF('EPA non-CO2 Data'!J68543="CH4",'EPA non-CO2 Data'!G68543/About!$A$73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hidden="1" x14ac:dyDescent="0.2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75,IF('EPA non-CO2 Data'!J68544="CH4",'EPA non-CO2 Data'!G68544/About!$A$73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hidden="1" x14ac:dyDescent="0.2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75,IF('EPA non-CO2 Data'!J68545="CH4",'EPA non-CO2 Data'!G68545/About!$A$73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hidden="1" x14ac:dyDescent="0.2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75,IF('EPA non-CO2 Data'!J68546="CH4",'EPA non-CO2 Data'!G68546/About!$A$73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hidden="1" x14ac:dyDescent="0.2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75,IF('EPA non-CO2 Data'!J68547="CH4",'EPA non-CO2 Data'!G68547/About!$A$73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hidden="1" x14ac:dyDescent="0.2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75,IF('EPA non-CO2 Data'!J68548="CH4",'EPA non-CO2 Data'!G68548/About!$A$73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hidden="1" x14ac:dyDescent="0.2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75,IF('EPA non-CO2 Data'!J68549="CH4",'EPA non-CO2 Data'!G68549/About!$A$73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hidden="1" x14ac:dyDescent="0.2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75,IF('EPA non-CO2 Data'!J68550="CH4",'EPA non-CO2 Data'!G68550/About!$A$73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hidden="1" x14ac:dyDescent="0.2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75,IF('EPA non-CO2 Data'!J68551="CH4",'EPA non-CO2 Data'!G68551/About!$A$73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hidden="1" x14ac:dyDescent="0.2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75,IF('EPA non-CO2 Data'!J68552="CH4",'EPA non-CO2 Data'!G68552/About!$A$73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hidden="1" x14ac:dyDescent="0.2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75,IF('EPA non-CO2 Data'!J68553="CH4",'EPA non-CO2 Data'!G68553/About!$A$73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hidden="1" x14ac:dyDescent="0.2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75,IF('EPA non-CO2 Data'!J68554="CH4",'EPA non-CO2 Data'!G68554/About!$A$73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hidden="1" x14ac:dyDescent="0.2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75,IF('EPA non-CO2 Data'!J68555="CH4",'EPA non-CO2 Data'!G68555/About!$A$73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hidden="1" x14ac:dyDescent="0.2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75,IF('EPA non-CO2 Data'!J68556="CH4",'EPA non-CO2 Data'!G68556/About!$A$73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hidden="1" x14ac:dyDescent="0.2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75,IF('EPA non-CO2 Data'!J68557="CH4",'EPA non-CO2 Data'!G68557/About!$A$73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hidden="1" x14ac:dyDescent="0.2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75,IF('EPA non-CO2 Data'!J68558="CH4",'EPA non-CO2 Data'!G68558/About!$A$73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hidden="1" x14ac:dyDescent="0.2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75,IF('EPA non-CO2 Data'!J68559="CH4",'EPA non-CO2 Data'!G68559/About!$A$73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hidden="1" x14ac:dyDescent="0.2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75,IF('EPA non-CO2 Data'!J68560="CH4",'EPA non-CO2 Data'!G68560/About!$A$73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hidden="1" x14ac:dyDescent="0.2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75,IF('EPA non-CO2 Data'!J68561="CH4",'EPA non-CO2 Data'!G68561/About!$A$73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hidden="1" x14ac:dyDescent="0.2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75,IF('EPA non-CO2 Data'!J68562="CH4",'EPA non-CO2 Data'!G68562/About!$A$73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hidden="1" x14ac:dyDescent="0.2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75,IF('EPA non-CO2 Data'!J68563="CH4",'EPA non-CO2 Data'!G68563/About!$A$73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hidden="1" x14ac:dyDescent="0.2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75,IF('EPA non-CO2 Data'!J68564="CH4",'EPA non-CO2 Data'!G68564/About!$A$73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hidden="1" x14ac:dyDescent="0.2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75,IF('EPA non-CO2 Data'!J68565="CH4",'EPA non-CO2 Data'!G68565/About!$A$73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hidden="1" x14ac:dyDescent="0.2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75,IF('EPA non-CO2 Data'!J68566="CH4",'EPA non-CO2 Data'!G68566/About!$A$73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hidden="1" x14ac:dyDescent="0.2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75,IF('EPA non-CO2 Data'!J68567="CH4",'EPA non-CO2 Data'!G68567/About!$A$73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hidden="1" x14ac:dyDescent="0.2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75,IF('EPA non-CO2 Data'!J68568="CH4",'EPA non-CO2 Data'!G68568/About!$A$73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hidden="1" x14ac:dyDescent="0.2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75,IF('EPA non-CO2 Data'!J68569="CH4",'EPA non-CO2 Data'!G68569/About!$A$73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hidden="1" x14ac:dyDescent="0.2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75,IF('EPA non-CO2 Data'!J68570="CH4",'EPA non-CO2 Data'!G68570/About!$A$73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hidden="1" x14ac:dyDescent="0.2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75,IF('EPA non-CO2 Data'!J68571="CH4",'EPA non-CO2 Data'!G68571/About!$A$73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hidden="1" x14ac:dyDescent="0.2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75,IF('EPA non-CO2 Data'!J68572="CH4",'EPA non-CO2 Data'!G68572/About!$A$73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hidden="1" x14ac:dyDescent="0.2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75,IF('EPA non-CO2 Data'!J68573="CH4",'EPA non-CO2 Data'!G68573/About!$A$73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hidden="1" x14ac:dyDescent="0.2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75,IF('EPA non-CO2 Data'!J68574="CH4",'EPA non-CO2 Data'!G68574/About!$A$73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hidden="1" x14ac:dyDescent="0.2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75,IF('EPA non-CO2 Data'!J68575="CH4",'EPA non-CO2 Data'!G68575/About!$A$73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hidden="1" x14ac:dyDescent="0.2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75,IF('EPA non-CO2 Data'!J68576="CH4",'EPA non-CO2 Data'!G68576/About!$A$73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hidden="1" x14ac:dyDescent="0.2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75,IF('EPA non-CO2 Data'!J68577="CH4",'EPA non-CO2 Data'!G68577/About!$A$73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hidden="1" x14ac:dyDescent="0.2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75,IF('EPA non-CO2 Data'!J68578="CH4",'EPA non-CO2 Data'!G68578/About!$A$73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hidden="1" x14ac:dyDescent="0.2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75,IF('EPA non-CO2 Data'!J68579="CH4",'EPA non-CO2 Data'!G68579/About!$A$73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hidden="1" x14ac:dyDescent="0.2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75,IF('EPA non-CO2 Data'!J68580="CH4",'EPA non-CO2 Data'!G68580/About!$A$73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hidden="1" x14ac:dyDescent="0.2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75,IF('EPA non-CO2 Data'!J68581="CH4",'EPA non-CO2 Data'!G68581/About!$A$73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hidden="1" x14ac:dyDescent="0.2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75,IF('EPA non-CO2 Data'!J68582="CH4",'EPA non-CO2 Data'!G68582/About!$A$73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hidden="1" x14ac:dyDescent="0.2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75,IF('EPA non-CO2 Data'!J68583="CH4",'EPA non-CO2 Data'!G68583/About!$A$73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hidden="1" x14ac:dyDescent="0.2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75,IF('EPA non-CO2 Data'!J68584="CH4",'EPA non-CO2 Data'!G68584/About!$A$73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hidden="1" x14ac:dyDescent="0.2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75,IF('EPA non-CO2 Data'!J68585="CH4",'EPA non-CO2 Data'!G68585/About!$A$73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hidden="1" x14ac:dyDescent="0.2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75,IF('EPA non-CO2 Data'!J68586="CH4",'EPA non-CO2 Data'!G68586/About!$A$73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hidden="1" x14ac:dyDescent="0.2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75,IF('EPA non-CO2 Data'!J68587="CH4",'EPA non-CO2 Data'!G68587/About!$A$73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hidden="1" x14ac:dyDescent="0.2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75,IF('EPA non-CO2 Data'!J68588="CH4",'EPA non-CO2 Data'!G68588/About!$A$73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hidden="1" x14ac:dyDescent="0.2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75,IF('EPA non-CO2 Data'!J68589="CH4",'EPA non-CO2 Data'!G68589/About!$A$73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hidden="1" x14ac:dyDescent="0.2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75,IF('EPA non-CO2 Data'!J68590="CH4",'EPA non-CO2 Data'!G68590/About!$A$73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hidden="1" x14ac:dyDescent="0.2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75,IF('EPA non-CO2 Data'!J68591="CH4",'EPA non-CO2 Data'!G68591/About!$A$73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hidden="1" x14ac:dyDescent="0.2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75,IF('EPA non-CO2 Data'!J68592="CH4",'EPA non-CO2 Data'!G68592/About!$A$73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hidden="1" x14ac:dyDescent="0.2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75,IF('EPA non-CO2 Data'!J68593="CH4",'EPA non-CO2 Data'!G68593/About!$A$73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hidden="1" x14ac:dyDescent="0.2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75,IF('EPA non-CO2 Data'!J68594="CH4",'EPA non-CO2 Data'!G68594/About!$A$73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hidden="1" x14ac:dyDescent="0.2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75,IF('EPA non-CO2 Data'!J68595="CH4",'EPA non-CO2 Data'!G68595/About!$A$73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hidden="1" x14ac:dyDescent="0.2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75,IF('EPA non-CO2 Data'!J68596="CH4",'EPA non-CO2 Data'!G68596/About!$A$73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hidden="1" x14ac:dyDescent="0.2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75,IF('EPA non-CO2 Data'!J68597="CH4",'EPA non-CO2 Data'!G68597/About!$A$73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hidden="1" x14ac:dyDescent="0.2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75,IF('EPA non-CO2 Data'!J68598="CH4",'EPA non-CO2 Data'!G68598/About!$A$73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hidden="1" x14ac:dyDescent="0.2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75,IF('EPA non-CO2 Data'!J68599="CH4",'EPA non-CO2 Data'!G68599/About!$A$73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hidden="1" x14ac:dyDescent="0.2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75,IF('EPA non-CO2 Data'!J68600="CH4",'EPA non-CO2 Data'!G68600/About!$A$73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hidden="1" x14ac:dyDescent="0.2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75,IF('EPA non-CO2 Data'!J68601="CH4",'EPA non-CO2 Data'!G68601/About!$A$73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hidden="1" x14ac:dyDescent="0.2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75,IF('EPA non-CO2 Data'!J68602="CH4",'EPA non-CO2 Data'!G68602/About!$A$73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hidden="1" x14ac:dyDescent="0.2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75,IF('EPA non-CO2 Data'!J68603="CH4",'EPA non-CO2 Data'!G68603/About!$A$73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hidden="1" x14ac:dyDescent="0.2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75,IF('EPA non-CO2 Data'!J68604="CH4",'EPA non-CO2 Data'!G68604/About!$A$73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hidden="1" x14ac:dyDescent="0.2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75,IF('EPA non-CO2 Data'!J68605="CH4",'EPA non-CO2 Data'!G68605/About!$A$73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hidden="1" x14ac:dyDescent="0.2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75,IF('EPA non-CO2 Data'!J68606="CH4",'EPA non-CO2 Data'!G68606/About!$A$73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hidden="1" x14ac:dyDescent="0.2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75,IF('EPA non-CO2 Data'!J68607="CH4",'EPA non-CO2 Data'!G68607/About!$A$73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hidden="1" x14ac:dyDescent="0.2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75,IF('EPA non-CO2 Data'!J68608="CH4",'EPA non-CO2 Data'!G68608/About!$A$73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hidden="1" x14ac:dyDescent="0.2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75,IF('EPA non-CO2 Data'!J68609="CH4",'EPA non-CO2 Data'!G68609/About!$A$73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hidden="1" x14ac:dyDescent="0.2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75,IF('EPA non-CO2 Data'!J68610="CH4",'EPA non-CO2 Data'!G68610/About!$A$73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hidden="1" x14ac:dyDescent="0.2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75,IF('EPA non-CO2 Data'!J68611="CH4",'EPA non-CO2 Data'!G68611/About!$A$73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hidden="1" x14ac:dyDescent="0.2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75,IF('EPA non-CO2 Data'!J68612="CH4",'EPA non-CO2 Data'!G68612/About!$A$73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hidden="1" x14ac:dyDescent="0.2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75,IF('EPA non-CO2 Data'!J68613="CH4",'EPA non-CO2 Data'!G68613/About!$A$73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hidden="1" x14ac:dyDescent="0.2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75,IF('EPA non-CO2 Data'!J68614="CH4",'EPA non-CO2 Data'!G68614/About!$A$73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hidden="1" x14ac:dyDescent="0.2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75,IF('EPA non-CO2 Data'!J68615="CH4",'EPA non-CO2 Data'!G68615/About!$A$73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hidden="1" x14ac:dyDescent="0.2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75,IF('EPA non-CO2 Data'!J68616="CH4",'EPA non-CO2 Data'!G68616/About!$A$73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hidden="1" x14ac:dyDescent="0.2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75,IF('EPA non-CO2 Data'!J68617="CH4",'EPA non-CO2 Data'!G68617/About!$A$73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hidden="1" x14ac:dyDescent="0.2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75,IF('EPA non-CO2 Data'!J68618="CH4",'EPA non-CO2 Data'!G68618/About!$A$73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hidden="1" x14ac:dyDescent="0.2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75,IF('EPA non-CO2 Data'!J68619="CH4",'EPA non-CO2 Data'!G68619/About!$A$73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hidden="1" x14ac:dyDescent="0.2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75,IF('EPA non-CO2 Data'!J68620="CH4",'EPA non-CO2 Data'!G68620/About!$A$73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hidden="1" x14ac:dyDescent="0.2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75,IF('EPA non-CO2 Data'!J68621="CH4",'EPA non-CO2 Data'!G68621/About!$A$73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hidden="1" x14ac:dyDescent="0.2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75,IF('EPA non-CO2 Data'!J68622="CH4",'EPA non-CO2 Data'!G68622/About!$A$73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hidden="1" x14ac:dyDescent="0.2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75,IF('EPA non-CO2 Data'!J68623="CH4",'EPA non-CO2 Data'!G68623/About!$A$73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hidden="1" x14ac:dyDescent="0.2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75,IF('EPA non-CO2 Data'!J68624="CH4",'EPA non-CO2 Data'!G68624/About!$A$73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hidden="1" x14ac:dyDescent="0.2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75,IF('EPA non-CO2 Data'!J68625="CH4",'EPA non-CO2 Data'!G68625/About!$A$73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hidden="1" x14ac:dyDescent="0.2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75,IF('EPA non-CO2 Data'!J68626="CH4",'EPA non-CO2 Data'!G68626/About!$A$73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hidden="1" x14ac:dyDescent="0.2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75,IF('EPA non-CO2 Data'!J68627="CH4",'EPA non-CO2 Data'!G68627/About!$A$73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hidden="1" x14ac:dyDescent="0.2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75,IF('EPA non-CO2 Data'!J68628="CH4",'EPA non-CO2 Data'!G68628/About!$A$73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hidden="1" x14ac:dyDescent="0.2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75,IF('EPA non-CO2 Data'!J68629="CH4",'EPA non-CO2 Data'!G68629/About!$A$73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hidden="1" x14ac:dyDescent="0.2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75,IF('EPA non-CO2 Data'!J68630="CH4",'EPA non-CO2 Data'!G68630/About!$A$73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hidden="1" x14ac:dyDescent="0.2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75,IF('EPA non-CO2 Data'!J68631="CH4",'EPA non-CO2 Data'!G68631/About!$A$73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hidden="1" x14ac:dyDescent="0.2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75,IF('EPA non-CO2 Data'!J68632="CH4",'EPA non-CO2 Data'!G68632/About!$A$73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hidden="1" x14ac:dyDescent="0.2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75,IF('EPA non-CO2 Data'!J68633="CH4",'EPA non-CO2 Data'!G68633/About!$A$73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hidden="1" x14ac:dyDescent="0.2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75,IF('EPA non-CO2 Data'!J68634="CH4",'EPA non-CO2 Data'!G68634/About!$A$73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hidden="1" x14ac:dyDescent="0.2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75,IF('EPA non-CO2 Data'!J68635="CH4",'EPA non-CO2 Data'!G68635/About!$A$73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hidden="1" x14ac:dyDescent="0.2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75,IF('EPA non-CO2 Data'!J68636="CH4",'EPA non-CO2 Data'!G68636/About!$A$73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hidden="1" x14ac:dyDescent="0.2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75,IF('EPA non-CO2 Data'!J68637="CH4",'EPA non-CO2 Data'!G68637/About!$A$73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hidden="1" x14ac:dyDescent="0.2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75,IF('EPA non-CO2 Data'!J68638="CH4",'EPA non-CO2 Data'!G68638/About!$A$73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hidden="1" x14ac:dyDescent="0.2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75,IF('EPA non-CO2 Data'!J68639="CH4",'EPA non-CO2 Data'!G68639/About!$A$73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hidden="1" x14ac:dyDescent="0.2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75,IF('EPA non-CO2 Data'!J68640="CH4",'EPA non-CO2 Data'!G68640/About!$A$73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hidden="1" x14ac:dyDescent="0.2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75,IF('EPA non-CO2 Data'!J68641="CH4",'EPA non-CO2 Data'!G68641/About!$A$73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hidden="1" x14ac:dyDescent="0.2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75,IF('EPA non-CO2 Data'!J68642="CH4",'EPA non-CO2 Data'!G68642/About!$A$73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hidden="1" x14ac:dyDescent="0.2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75,IF('EPA non-CO2 Data'!J68643="CH4",'EPA non-CO2 Data'!G68643/About!$A$73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hidden="1" x14ac:dyDescent="0.2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75,IF('EPA non-CO2 Data'!J68644="CH4",'EPA non-CO2 Data'!G68644/About!$A$73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hidden="1" x14ac:dyDescent="0.2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75,IF('EPA non-CO2 Data'!J68645="CH4",'EPA non-CO2 Data'!G68645/About!$A$73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hidden="1" x14ac:dyDescent="0.2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75,IF('EPA non-CO2 Data'!J68646="CH4",'EPA non-CO2 Data'!G68646/About!$A$73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hidden="1" x14ac:dyDescent="0.2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75,IF('EPA non-CO2 Data'!J68647="CH4",'EPA non-CO2 Data'!G68647/About!$A$73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hidden="1" x14ac:dyDescent="0.2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75,IF('EPA non-CO2 Data'!J68648="CH4",'EPA non-CO2 Data'!G68648/About!$A$73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hidden="1" x14ac:dyDescent="0.2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75,IF('EPA non-CO2 Data'!J68649="CH4",'EPA non-CO2 Data'!G68649/About!$A$73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hidden="1" x14ac:dyDescent="0.2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75,IF('EPA non-CO2 Data'!J68650="CH4",'EPA non-CO2 Data'!G68650/About!$A$73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hidden="1" x14ac:dyDescent="0.2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75,IF('EPA non-CO2 Data'!J68651="CH4",'EPA non-CO2 Data'!G68651/About!$A$73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hidden="1" x14ac:dyDescent="0.2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75,IF('EPA non-CO2 Data'!J68652="CH4",'EPA non-CO2 Data'!G68652/About!$A$73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hidden="1" x14ac:dyDescent="0.2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75,IF('EPA non-CO2 Data'!J68653="CH4",'EPA non-CO2 Data'!G68653/About!$A$73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hidden="1" x14ac:dyDescent="0.2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75,IF('EPA non-CO2 Data'!J68654="CH4",'EPA non-CO2 Data'!G68654/About!$A$73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hidden="1" x14ac:dyDescent="0.2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75,IF('EPA non-CO2 Data'!J68655="CH4",'EPA non-CO2 Data'!G68655/About!$A$73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hidden="1" x14ac:dyDescent="0.2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75,IF('EPA non-CO2 Data'!J68656="CH4",'EPA non-CO2 Data'!G68656/About!$A$73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hidden="1" x14ac:dyDescent="0.2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75,IF('EPA non-CO2 Data'!J68657="CH4",'EPA non-CO2 Data'!G68657/About!$A$73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hidden="1" x14ac:dyDescent="0.2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75,IF('EPA non-CO2 Data'!J68658="CH4",'EPA non-CO2 Data'!G68658/About!$A$73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hidden="1" x14ac:dyDescent="0.2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75,IF('EPA non-CO2 Data'!J68659="CH4",'EPA non-CO2 Data'!G68659/About!$A$73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hidden="1" x14ac:dyDescent="0.2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75,IF('EPA non-CO2 Data'!J68660="CH4",'EPA non-CO2 Data'!G68660/About!$A$73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hidden="1" x14ac:dyDescent="0.2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75,IF('EPA non-CO2 Data'!J68661="CH4",'EPA non-CO2 Data'!G68661/About!$A$73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hidden="1" x14ac:dyDescent="0.2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75,IF('EPA non-CO2 Data'!J68662="CH4",'EPA non-CO2 Data'!G68662/About!$A$73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hidden="1" x14ac:dyDescent="0.2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75,IF('EPA non-CO2 Data'!J68663="CH4",'EPA non-CO2 Data'!G68663/About!$A$73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hidden="1" x14ac:dyDescent="0.2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75,IF('EPA non-CO2 Data'!J68664="CH4",'EPA non-CO2 Data'!G68664/About!$A$73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hidden="1" x14ac:dyDescent="0.2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75,IF('EPA non-CO2 Data'!J68665="CH4",'EPA non-CO2 Data'!G68665/About!$A$73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hidden="1" x14ac:dyDescent="0.2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75,IF('EPA non-CO2 Data'!J68666="CH4",'EPA non-CO2 Data'!G68666/About!$A$73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hidden="1" x14ac:dyDescent="0.2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75,IF('EPA non-CO2 Data'!J68667="CH4",'EPA non-CO2 Data'!G68667/About!$A$73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hidden="1" x14ac:dyDescent="0.2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75,IF('EPA non-CO2 Data'!J68668="CH4",'EPA non-CO2 Data'!G68668/About!$A$73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hidden="1" x14ac:dyDescent="0.2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75,IF('EPA non-CO2 Data'!J68669="CH4",'EPA non-CO2 Data'!G68669/About!$A$73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hidden="1" x14ac:dyDescent="0.2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75,IF('EPA non-CO2 Data'!J68670="CH4",'EPA non-CO2 Data'!G68670/About!$A$73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hidden="1" x14ac:dyDescent="0.2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75,IF('EPA non-CO2 Data'!J68671="CH4",'EPA non-CO2 Data'!G68671/About!$A$73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hidden="1" x14ac:dyDescent="0.2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75,IF('EPA non-CO2 Data'!J68672="CH4",'EPA non-CO2 Data'!G68672/About!$A$73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hidden="1" x14ac:dyDescent="0.2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75,IF('EPA non-CO2 Data'!J68673="CH4",'EPA non-CO2 Data'!G68673/About!$A$73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hidden="1" x14ac:dyDescent="0.2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75,IF('EPA non-CO2 Data'!J68674="CH4",'EPA non-CO2 Data'!G68674/About!$A$73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hidden="1" x14ac:dyDescent="0.2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75,IF('EPA non-CO2 Data'!J68675="CH4",'EPA non-CO2 Data'!G68675/About!$A$73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hidden="1" x14ac:dyDescent="0.2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75,IF('EPA non-CO2 Data'!J68676="CH4",'EPA non-CO2 Data'!G68676/About!$A$73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hidden="1" x14ac:dyDescent="0.2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75,IF('EPA non-CO2 Data'!J68677="CH4",'EPA non-CO2 Data'!G68677/About!$A$73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hidden="1" x14ac:dyDescent="0.2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75,IF('EPA non-CO2 Data'!J68678="CH4",'EPA non-CO2 Data'!G68678/About!$A$73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hidden="1" x14ac:dyDescent="0.2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75,IF('EPA non-CO2 Data'!J68679="CH4",'EPA non-CO2 Data'!G68679/About!$A$73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hidden="1" x14ac:dyDescent="0.2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75,IF('EPA non-CO2 Data'!J68680="CH4",'EPA non-CO2 Data'!G68680/About!$A$73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hidden="1" x14ac:dyDescent="0.2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75,IF('EPA non-CO2 Data'!J68681="CH4",'EPA non-CO2 Data'!G68681/About!$A$73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hidden="1" x14ac:dyDescent="0.2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75,IF('EPA non-CO2 Data'!J68682="CH4",'EPA non-CO2 Data'!G68682/About!$A$73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hidden="1" x14ac:dyDescent="0.2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75,IF('EPA non-CO2 Data'!J68683="CH4",'EPA non-CO2 Data'!G68683/About!$A$73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hidden="1" x14ac:dyDescent="0.2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75,IF('EPA non-CO2 Data'!J68684="CH4",'EPA non-CO2 Data'!G68684/About!$A$73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hidden="1" x14ac:dyDescent="0.2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75,IF('EPA non-CO2 Data'!J68685="CH4",'EPA non-CO2 Data'!G68685/About!$A$73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hidden="1" x14ac:dyDescent="0.2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75,IF('EPA non-CO2 Data'!J68686="CH4",'EPA non-CO2 Data'!G68686/About!$A$73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hidden="1" x14ac:dyDescent="0.2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75,IF('EPA non-CO2 Data'!J68687="CH4",'EPA non-CO2 Data'!G68687/About!$A$73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hidden="1" x14ac:dyDescent="0.2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75,IF('EPA non-CO2 Data'!J68688="CH4",'EPA non-CO2 Data'!G68688/About!$A$73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hidden="1" x14ac:dyDescent="0.2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75,IF('EPA non-CO2 Data'!J68689="CH4",'EPA non-CO2 Data'!G68689/About!$A$73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hidden="1" x14ac:dyDescent="0.2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75,IF('EPA non-CO2 Data'!J68690="CH4",'EPA non-CO2 Data'!G68690/About!$A$73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hidden="1" x14ac:dyDescent="0.2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75,IF('EPA non-CO2 Data'!J68691="CH4",'EPA non-CO2 Data'!G68691/About!$A$73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hidden="1" x14ac:dyDescent="0.2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75,IF('EPA non-CO2 Data'!J68692="CH4",'EPA non-CO2 Data'!G68692/About!$A$73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hidden="1" x14ac:dyDescent="0.2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75,IF('EPA non-CO2 Data'!J68693="CH4",'EPA non-CO2 Data'!G68693/About!$A$73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hidden="1" x14ac:dyDescent="0.2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75,IF('EPA non-CO2 Data'!J68694="CH4",'EPA non-CO2 Data'!G68694/About!$A$73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hidden="1" x14ac:dyDescent="0.2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75,IF('EPA non-CO2 Data'!J68695="CH4",'EPA non-CO2 Data'!G68695/About!$A$73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hidden="1" x14ac:dyDescent="0.2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75,IF('EPA non-CO2 Data'!J68696="CH4",'EPA non-CO2 Data'!G68696/About!$A$73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hidden="1" x14ac:dyDescent="0.2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75,IF('EPA non-CO2 Data'!J68697="CH4",'EPA non-CO2 Data'!G68697/About!$A$73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hidden="1" x14ac:dyDescent="0.2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75,IF('EPA non-CO2 Data'!J68698="CH4",'EPA non-CO2 Data'!G68698/About!$A$73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hidden="1" x14ac:dyDescent="0.2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75,IF('EPA non-CO2 Data'!J68699="CH4",'EPA non-CO2 Data'!G68699/About!$A$73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hidden="1" x14ac:dyDescent="0.2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75,IF('EPA non-CO2 Data'!J68700="CH4",'EPA non-CO2 Data'!G68700/About!$A$73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hidden="1" x14ac:dyDescent="0.2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75,IF('EPA non-CO2 Data'!J68701="CH4",'EPA non-CO2 Data'!G68701/About!$A$73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hidden="1" x14ac:dyDescent="0.2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75,IF('EPA non-CO2 Data'!J68702="CH4",'EPA non-CO2 Data'!G68702/About!$A$73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hidden="1" x14ac:dyDescent="0.2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75,IF('EPA non-CO2 Data'!J68703="CH4",'EPA non-CO2 Data'!G68703/About!$A$73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hidden="1" x14ac:dyDescent="0.2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75,IF('EPA non-CO2 Data'!J68704="CH4",'EPA non-CO2 Data'!G68704/About!$A$73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hidden="1" x14ac:dyDescent="0.2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75,IF('EPA non-CO2 Data'!J68705="CH4",'EPA non-CO2 Data'!G68705/About!$A$73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hidden="1" x14ac:dyDescent="0.2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75,IF('EPA non-CO2 Data'!J68706="CH4",'EPA non-CO2 Data'!G68706/About!$A$73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hidden="1" x14ac:dyDescent="0.2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75,IF('EPA non-CO2 Data'!J68707="CH4",'EPA non-CO2 Data'!G68707/About!$A$73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hidden="1" x14ac:dyDescent="0.2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75,IF('EPA non-CO2 Data'!J68708="CH4",'EPA non-CO2 Data'!G68708/About!$A$73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hidden="1" x14ac:dyDescent="0.2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75,IF('EPA non-CO2 Data'!J68709="CH4",'EPA non-CO2 Data'!G68709/About!$A$73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hidden="1" x14ac:dyDescent="0.2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75,IF('EPA non-CO2 Data'!J68710="CH4",'EPA non-CO2 Data'!G68710/About!$A$73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hidden="1" x14ac:dyDescent="0.2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75,IF('EPA non-CO2 Data'!J68711="CH4",'EPA non-CO2 Data'!G68711/About!$A$73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hidden="1" x14ac:dyDescent="0.2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75,IF('EPA non-CO2 Data'!J68712="CH4",'EPA non-CO2 Data'!G68712/About!$A$73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hidden="1" x14ac:dyDescent="0.2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75,IF('EPA non-CO2 Data'!J68713="CH4",'EPA non-CO2 Data'!G68713/About!$A$73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hidden="1" x14ac:dyDescent="0.2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75,IF('EPA non-CO2 Data'!J68714="CH4",'EPA non-CO2 Data'!G68714/About!$A$73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hidden="1" x14ac:dyDescent="0.2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75,IF('EPA non-CO2 Data'!J68715="CH4",'EPA non-CO2 Data'!G68715/About!$A$73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hidden="1" x14ac:dyDescent="0.2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75,IF('EPA non-CO2 Data'!J68716="CH4",'EPA non-CO2 Data'!G68716/About!$A$73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hidden="1" x14ac:dyDescent="0.2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75,IF('EPA non-CO2 Data'!J68717="CH4",'EPA non-CO2 Data'!G68717/About!$A$73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hidden="1" x14ac:dyDescent="0.2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75,IF('EPA non-CO2 Data'!J68718="CH4",'EPA non-CO2 Data'!G68718/About!$A$73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hidden="1" x14ac:dyDescent="0.2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75,IF('EPA non-CO2 Data'!J68719="CH4",'EPA non-CO2 Data'!G68719/About!$A$73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hidden="1" x14ac:dyDescent="0.2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75,IF('EPA non-CO2 Data'!J68720="CH4",'EPA non-CO2 Data'!G68720/About!$A$73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hidden="1" x14ac:dyDescent="0.2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75,IF('EPA non-CO2 Data'!J68721="CH4",'EPA non-CO2 Data'!G68721/About!$A$73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hidden="1" x14ac:dyDescent="0.2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75,IF('EPA non-CO2 Data'!J68722="CH4",'EPA non-CO2 Data'!G68722/About!$A$73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hidden="1" x14ac:dyDescent="0.2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75,IF('EPA non-CO2 Data'!J68723="CH4",'EPA non-CO2 Data'!G68723/About!$A$73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hidden="1" x14ac:dyDescent="0.2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75,IF('EPA non-CO2 Data'!J68724="CH4",'EPA non-CO2 Data'!G68724/About!$A$73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hidden="1" x14ac:dyDescent="0.2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75,IF('EPA non-CO2 Data'!J68725="CH4",'EPA non-CO2 Data'!G68725/About!$A$73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hidden="1" x14ac:dyDescent="0.2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75,IF('EPA non-CO2 Data'!J68726="CH4",'EPA non-CO2 Data'!G68726/About!$A$73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hidden="1" x14ac:dyDescent="0.2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75,IF('EPA non-CO2 Data'!J68727="CH4",'EPA non-CO2 Data'!G68727/About!$A$73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hidden="1" x14ac:dyDescent="0.2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75,IF('EPA non-CO2 Data'!J68728="CH4",'EPA non-CO2 Data'!G68728/About!$A$73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hidden="1" x14ac:dyDescent="0.2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75,IF('EPA non-CO2 Data'!J68729="CH4",'EPA non-CO2 Data'!G68729/About!$A$73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hidden="1" x14ac:dyDescent="0.2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75,IF('EPA non-CO2 Data'!J68730="CH4",'EPA non-CO2 Data'!G68730/About!$A$73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hidden="1" x14ac:dyDescent="0.2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75,IF('EPA non-CO2 Data'!J68731="CH4",'EPA non-CO2 Data'!G68731/About!$A$73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hidden="1" x14ac:dyDescent="0.2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75,IF('EPA non-CO2 Data'!J68732="CH4",'EPA non-CO2 Data'!G68732/About!$A$73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hidden="1" x14ac:dyDescent="0.2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75,IF('EPA non-CO2 Data'!J68733="CH4",'EPA non-CO2 Data'!G68733/About!$A$73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hidden="1" x14ac:dyDescent="0.2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75,IF('EPA non-CO2 Data'!J68734="CH4",'EPA non-CO2 Data'!G68734/About!$A$73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hidden="1" x14ac:dyDescent="0.2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75,IF('EPA non-CO2 Data'!J68735="CH4",'EPA non-CO2 Data'!G68735/About!$A$73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hidden="1" x14ac:dyDescent="0.2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75,IF('EPA non-CO2 Data'!J68736="CH4",'EPA non-CO2 Data'!G68736/About!$A$73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hidden="1" x14ac:dyDescent="0.2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75,IF('EPA non-CO2 Data'!J68737="CH4",'EPA non-CO2 Data'!G68737/About!$A$73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hidden="1" x14ac:dyDescent="0.2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75,IF('EPA non-CO2 Data'!J68738="CH4",'EPA non-CO2 Data'!G68738/About!$A$73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hidden="1" x14ac:dyDescent="0.2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75,IF('EPA non-CO2 Data'!J68739="CH4",'EPA non-CO2 Data'!G68739/About!$A$73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hidden="1" x14ac:dyDescent="0.2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75,IF('EPA non-CO2 Data'!J68740="CH4",'EPA non-CO2 Data'!G68740/About!$A$73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hidden="1" x14ac:dyDescent="0.2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75,IF('EPA non-CO2 Data'!J68741="CH4",'EPA non-CO2 Data'!G68741/About!$A$73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hidden="1" x14ac:dyDescent="0.2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75,IF('EPA non-CO2 Data'!J68742="CH4",'EPA non-CO2 Data'!G68742/About!$A$73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hidden="1" x14ac:dyDescent="0.2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75,IF('EPA non-CO2 Data'!J68743="CH4",'EPA non-CO2 Data'!G68743/About!$A$73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hidden="1" x14ac:dyDescent="0.2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75,IF('EPA non-CO2 Data'!J68744="CH4",'EPA non-CO2 Data'!G68744/About!$A$73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hidden="1" x14ac:dyDescent="0.2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75,IF('EPA non-CO2 Data'!J68745="CH4",'EPA non-CO2 Data'!G68745/About!$A$73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hidden="1" x14ac:dyDescent="0.2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75,IF('EPA non-CO2 Data'!J68746="CH4",'EPA non-CO2 Data'!G68746/About!$A$73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hidden="1" x14ac:dyDescent="0.2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75,IF('EPA non-CO2 Data'!J68747="CH4",'EPA non-CO2 Data'!G68747/About!$A$73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hidden="1" x14ac:dyDescent="0.2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75,IF('EPA non-CO2 Data'!J68748="CH4",'EPA non-CO2 Data'!G68748/About!$A$73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hidden="1" x14ac:dyDescent="0.2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75,IF('EPA non-CO2 Data'!J68749="CH4",'EPA non-CO2 Data'!G68749/About!$A$73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hidden="1" x14ac:dyDescent="0.2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75,IF('EPA non-CO2 Data'!J68750="CH4",'EPA non-CO2 Data'!G68750/About!$A$73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hidden="1" x14ac:dyDescent="0.2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75,IF('EPA non-CO2 Data'!J68751="CH4",'EPA non-CO2 Data'!G68751/About!$A$73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hidden="1" x14ac:dyDescent="0.2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75,IF('EPA non-CO2 Data'!J68752="CH4",'EPA non-CO2 Data'!G68752/About!$A$73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hidden="1" x14ac:dyDescent="0.2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75,IF('EPA non-CO2 Data'!J68753="CH4",'EPA non-CO2 Data'!G68753/About!$A$73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hidden="1" x14ac:dyDescent="0.2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75,IF('EPA non-CO2 Data'!J68754="CH4",'EPA non-CO2 Data'!G68754/About!$A$73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hidden="1" x14ac:dyDescent="0.2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75,IF('EPA non-CO2 Data'!J68755="CH4",'EPA non-CO2 Data'!G68755/About!$A$73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hidden="1" x14ac:dyDescent="0.2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75,IF('EPA non-CO2 Data'!J68756="CH4",'EPA non-CO2 Data'!G68756/About!$A$73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hidden="1" x14ac:dyDescent="0.2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75,IF('EPA non-CO2 Data'!J68757="CH4",'EPA non-CO2 Data'!G68757/About!$A$73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hidden="1" x14ac:dyDescent="0.2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75,IF('EPA non-CO2 Data'!J68758="CH4",'EPA non-CO2 Data'!G68758/About!$A$73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hidden="1" x14ac:dyDescent="0.2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75,IF('EPA non-CO2 Data'!J68759="CH4",'EPA non-CO2 Data'!G68759/About!$A$73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hidden="1" x14ac:dyDescent="0.2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75,IF('EPA non-CO2 Data'!J68760="CH4",'EPA non-CO2 Data'!G68760/About!$A$73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hidden="1" x14ac:dyDescent="0.2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75,IF('EPA non-CO2 Data'!J68761="CH4",'EPA non-CO2 Data'!G68761/About!$A$73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hidden="1" x14ac:dyDescent="0.2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75,IF('EPA non-CO2 Data'!J68762="CH4",'EPA non-CO2 Data'!G68762/About!$A$73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hidden="1" x14ac:dyDescent="0.2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75,IF('EPA non-CO2 Data'!J68763="CH4",'EPA non-CO2 Data'!G68763/About!$A$73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hidden="1" x14ac:dyDescent="0.2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75,IF('EPA non-CO2 Data'!J68764="CH4",'EPA non-CO2 Data'!G68764/About!$A$73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hidden="1" x14ac:dyDescent="0.2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75,IF('EPA non-CO2 Data'!J68765="CH4",'EPA non-CO2 Data'!G68765/About!$A$73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hidden="1" x14ac:dyDescent="0.2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75,IF('EPA non-CO2 Data'!J68766="CH4",'EPA non-CO2 Data'!G68766/About!$A$73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hidden="1" x14ac:dyDescent="0.2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75,IF('EPA non-CO2 Data'!J68767="CH4",'EPA non-CO2 Data'!G68767/About!$A$73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hidden="1" x14ac:dyDescent="0.2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75,IF('EPA non-CO2 Data'!J68768="CH4",'EPA non-CO2 Data'!G68768/About!$A$73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hidden="1" x14ac:dyDescent="0.2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75,IF('EPA non-CO2 Data'!J68769="CH4",'EPA non-CO2 Data'!G68769/About!$A$73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hidden="1" x14ac:dyDescent="0.2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75,IF('EPA non-CO2 Data'!J68770="CH4",'EPA non-CO2 Data'!G68770/About!$A$73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hidden="1" x14ac:dyDescent="0.2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75,IF('EPA non-CO2 Data'!J68771="CH4",'EPA non-CO2 Data'!G68771/About!$A$73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hidden="1" x14ac:dyDescent="0.2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75,IF('EPA non-CO2 Data'!J68772="CH4",'EPA non-CO2 Data'!G68772/About!$A$73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hidden="1" x14ac:dyDescent="0.2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75,IF('EPA non-CO2 Data'!J68773="CH4",'EPA non-CO2 Data'!G68773/About!$A$73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hidden="1" x14ac:dyDescent="0.2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75,IF('EPA non-CO2 Data'!J68774="CH4",'EPA non-CO2 Data'!G68774/About!$A$73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hidden="1" x14ac:dyDescent="0.2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75,IF('EPA non-CO2 Data'!J68775="CH4",'EPA non-CO2 Data'!G68775/About!$A$73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hidden="1" x14ac:dyDescent="0.2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75,IF('EPA non-CO2 Data'!J68776="CH4",'EPA non-CO2 Data'!G68776/About!$A$73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hidden="1" x14ac:dyDescent="0.2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75,IF('EPA non-CO2 Data'!J68777="CH4",'EPA non-CO2 Data'!G68777/About!$A$73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hidden="1" x14ac:dyDescent="0.2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75,IF('EPA non-CO2 Data'!J68778="CH4",'EPA non-CO2 Data'!G68778/About!$A$73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hidden="1" x14ac:dyDescent="0.2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75,IF('EPA non-CO2 Data'!J68779="CH4",'EPA non-CO2 Data'!G68779/About!$A$73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hidden="1" x14ac:dyDescent="0.2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75,IF('EPA non-CO2 Data'!J68780="CH4",'EPA non-CO2 Data'!G68780/About!$A$73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hidden="1" x14ac:dyDescent="0.2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75,IF('EPA non-CO2 Data'!J68781="CH4",'EPA non-CO2 Data'!G68781/About!$A$73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hidden="1" x14ac:dyDescent="0.2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75,IF('EPA non-CO2 Data'!J68782="CH4",'EPA non-CO2 Data'!G68782/About!$A$73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hidden="1" x14ac:dyDescent="0.2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75,IF('EPA non-CO2 Data'!J68783="CH4",'EPA non-CO2 Data'!G68783/About!$A$73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hidden="1" x14ac:dyDescent="0.2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75,IF('EPA non-CO2 Data'!J68784="CH4",'EPA non-CO2 Data'!G68784/About!$A$73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hidden="1" x14ac:dyDescent="0.2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75,IF('EPA non-CO2 Data'!J68785="CH4",'EPA non-CO2 Data'!G68785/About!$A$73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hidden="1" x14ac:dyDescent="0.2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75,IF('EPA non-CO2 Data'!J68786="CH4",'EPA non-CO2 Data'!G68786/About!$A$73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hidden="1" x14ac:dyDescent="0.2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75,IF('EPA non-CO2 Data'!J68787="CH4",'EPA non-CO2 Data'!G68787/About!$A$73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hidden="1" x14ac:dyDescent="0.2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75,IF('EPA non-CO2 Data'!J68788="CH4",'EPA non-CO2 Data'!G68788/About!$A$73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hidden="1" x14ac:dyDescent="0.2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75,IF('EPA non-CO2 Data'!J68789="CH4",'EPA non-CO2 Data'!G68789/About!$A$73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hidden="1" x14ac:dyDescent="0.2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75,IF('EPA non-CO2 Data'!J68790="CH4",'EPA non-CO2 Data'!G68790/About!$A$73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hidden="1" x14ac:dyDescent="0.2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75,IF('EPA non-CO2 Data'!J68791="CH4",'EPA non-CO2 Data'!G68791/About!$A$73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hidden="1" x14ac:dyDescent="0.2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75,IF('EPA non-CO2 Data'!J68792="CH4",'EPA non-CO2 Data'!G68792/About!$A$73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hidden="1" x14ac:dyDescent="0.2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75,IF('EPA non-CO2 Data'!J68793="CH4",'EPA non-CO2 Data'!G68793/About!$A$73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hidden="1" x14ac:dyDescent="0.2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75,IF('EPA non-CO2 Data'!J68794="CH4",'EPA non-CO2 Data'!G68794/About!$A$73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hidden="1" x14ac:dyDescent="0.2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75,IF('EPA non-CO2 Data'!J68795="CH4",'EPA non-CO2 Data'!G68795/About!$A$73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hidden="1" x14ac:dyDescent="0.2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75,IF('EPA non-CO2 Data'!J68796="CH4",'EPA non-CO2 Data'!G68796/About!$A$73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hidden="1" x14ac:dyDescent="0.2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75,IF('EPA non-CO2 Data'!J68797="CH4",'EPA non-CO2 Data'!G68797/About!$A$73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hidden="1" x14ac:dyDescent="0.2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75,IF('EPA non-CO2 Data'!J68798="CH4",'EPA non-CO2 Data'!G68798/About!$A$73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hidden="1" x14ac:dyDescent="0.2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75,IF('EPA non-CO2 Data'!J68799="CH4",'EPA non-CO2 Data'!G68799/About!$A$73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hidden="1" x14ac:dyDescent="0.2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75,IF('EPA non-CO2 Data'!J68800="CH4",'EPA non-CO2 Data'!G68800/About!$A$73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hidden="1" x14ac:dyDescent="0.2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75,IF('EPA non-CO2 Data'!J68801="CH4",'EPA non-CO2 Data'!G68801/About!$A$73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hidden="1" x14ac:dyDescent="0.2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75,IF('EPA non-CO2 Data'!J68802="CH4",'EPA non-CO2 Data'!G68802/About!$A$73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hidden="1" x14ac:dyDescent="0.2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75,IF('EPA non-CO2 Data'!J68803="CH4",'EPA non-CO2 Data'!G68803/About!$A$73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hidden="1" x14ac:dyDescent="0.2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75,IF('EPA non-CO2 Data'!J68804="CH4",'EPA non-CO2 Data'!G68804/About!$A$73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hidden="1" x14ac:dyDescent="0.2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75,IF('EPA non-CO2 Data'!J68805="CH4",'EPA non-CO2 Data'!G68805/About!$A$73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hidden="1" x14ac:dyDescent="0.2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75,IF('EPA non-CO2 Data'!J68806="CH4",'EPA non-CO2 Data'!G68806/About!$A$73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hidden="1" x14ac:dyDescent="0.2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75,IF('EPA non-CO2 Data'!J68807="CH4",'EPA non-CO2 Data'!G68807/About!$A$73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hidden="1" x14ac:dyDescent="0.2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75,IF('EPA non-CO2 Data'!J68808="CH4",'EPA non-CO2 Data'!G68808/About!$A$73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hidden="1" x14ac:dyDescent="0.2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75,IF('EPA non-CO2 Data'!J68809="CH4",'EPA non-CO2 Data'!G68809/About!$A$73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hidden="1" x14ac:dyDescent="0.2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75,IF('EPA non-CO2 Data'!J68810="CH4",'EPA non-CO2 Data'!G68810/About!$A$73,'EPA non-CO2 Data'!G68810))</f>
        <v>1.295178739511804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hidden="1" x14ac:dyDescent="0.2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75,IF('EPA non-CO2 Data'!J68811="CH4",'EPA non-CO2 Data'!G68811/About!$A$73,'EPA non-CO2 Data'!G68811))</f>
        <v>9.9046261143857501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hidden="1" x14ac:dyDescent="0.2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75,IF('EPA non-CO2 Data'!J68812="CH4",'EPA non-CO2 Data'!G68812/About!$A$73,'EPA non-CO2 Data'!G68812))</f>
        <v>1.1665754751845208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hidden="1" x14ac:dyDescent="0.2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75,IF('EPA non-CO2 Data'!J68813="CH4",'EPA non-CO2 Data'!G68813/About!$A$73,'EPA non-CO2 Data'!G68813))</f>
        <v>1.1454375749703541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hidden="1" x14ac:dyDescent="0.2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75,IF('EPA non-CO2 Data'!J68814="CH4",'EPA non-CO2 Data'!G68814/About!$A$73,'EPA non-CO2 Data'!G68814))</f>
        <v>1.1948705942690415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hidden="1" x14ac:dyDescent="0.2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75,IF('EPA non-CO2 Data'!J68815="CH4",'EPA non-CO2 Data'!G68815/About!$A$73,'EPA non-CO2 Data'!G68815))</f>
        <v>1.1745459654470124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hidden="1" x14ac:dyDescent="0.2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75,IF('EPA non-CO2 Data'!J68816="CH4",'EPA non-CO2 Data'!G68816/About!$A$73,'EPA non-CO2 Data'!G68816))</f>
        <v>1.044159169955625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hidden="1" x14ac:dyDescent="0.2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75,IF('EPA non-CO2 Data'!J68817="CH4",'EPA non-CO2 Data'!G68817/About!$A$73,'EPA non-CO2 Data'!G68817))</f>
        <v>1.3867894420436875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hidden="1" x14ac:dyDescent="0.2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75,IF('EPA non-CO2 Data'!J68818="CH4",'EPA non-CO2 Data'!G68818/About!$A$73,'EPA non-CO2 Data'!G68818))</f>
        <v>1.3403738646510209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hidden="1" x14ac:dyDescent="0.2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75,IF('EPA non-CO2 Data'!J68819="CH4",'EPA non-CO2 Data'!G68819/About!$A$73,'EPA non-CO2 Data'!G68819))</f>
        <v>1.3728181218519084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hidden="1" x14ac:dyDescent="0.2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75,IF('EPA non-CO2 Data'!J68820="CH4",'EPA non-CO2 Data'!G68820/About!$A$73,'EPA non-CO2 Data'!G68820))</f>
        <v>1.4584987887252083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hidden="1" x14ac:dyDescent="0.2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75,IF('EPA non-CO2 Data'!J68821="CH4",'EPA non-CO2 Data'!G68821/About!$A$73,'EPA non-CO2 Data'!G68821))</f>
        <v>1.1314925317654709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hidden="1" x14ac:dyDescent="0.2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75,IF('EPA non-CO2 Data'!J68822="CH4",'EPA non-CO2 Data'!G68822/About!$A$73,'EPA non-CO2 Data'!G68822))</f>
        <v>1.2017786838526541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hidden="1" x14ac:dyDescent="0.2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75,IF('EPA non-CO2 Data'!J68823="CH4",'EPA non-CO2 Data'!G68823/About!$A$73,'EPA non-CO2 Data'!G68823))</f>
        <v>1.3602793492286666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hidden="1" x14ac:dyDescent="0.2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75,IF('EPA non-CO2 Data'!J68824="CH4",'EPA non-CO2 Data'!G68824/About!$A$73,'EPA non-CO2 Data'!G68824))</f>
        <v>1.6581852765296752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hidden="1" x14ac:dyDescent="0.2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75,IF('EPA non-CO2 Data'!J68825="CH4",'EPA non-CO2 Data'!G68825/About!$A$73,'EPA non-CO2 Data'!G68825))</f>
        <v>1.6389514294884876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hidden="1" x14ac:dyDescent="0.2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75,IF('EPA non-CO2 Data'!J68826="CH4",'EPA non-CO2 Data'!G68826/About!$A$73,'EPA non-CO2 Data'!G68826))</f>
        <v>1.5324787439119376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hidden="1" x14ac:dyDescent="0.2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75,IF('EPA non-CO2 Data'!J68827="CH4",'EPA non-CO2 Data'!G68827/About!$A$73,'EPA non-CO2 Data'!G68827))</f>
        <v>1.8250828463348334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hidden="1" x14ac:dyDescent="0.2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75,IF('EPA non-CO2 Data'!J68828="CH4",'EPA non-CO2 Data'!G68828/About!$A$73,'EPA non-CO2 Data'!G68828))</f>
        <v>1.5484420089751959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hidden="1" x14ac:dyDescent="0.2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75,IF('EPA non-CO2 Data'!J68829="CH4",'EPA non-CO2 Data'!G68829/About!$A$73,'EPA non-CO2 Data'!G68829))</f>
        <v>1.21079280147255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hidden="1" x14ac:dyDescent="0.2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75,IF('EPA non-CO2 Data'!J68830="CH4",'EPA non-CO2 Data'!G68830/About!$A$73,'EPA non-CO2 Data'!G68830))</f>
        <v>1.5393521592046459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hidden="1" x14ac:dyDescent="0.2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75,IF('EPA non-CO2 Data'!J68831="CH4",'EPA non-CO2 Data'!G68831/About!$A$73,'EPA non-CO2 Data'!G68831))</f>
        <v>1.6059767271547167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hidden="1" x14ac:dyDescent="0.2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75,IF('EPA non-CO2 Data'!J68832="CH4",'EPA non-CO2 Data'!G68832/About!$A$73,'EPA non-CO2 Data'!G68832))</f>
        <v>1.2475462883642708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hidden="1" x14ac:dyDescent="0.2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75,IF('EPA non-CO2 Data'!J68833="CH4",'EPA non-CO2 Data'!G68833/About!$A$73,'EPA non-CO2 Data'!G68833))</f>
        <v>1.5176821201031792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hidden="1" x14ac:dyDescent="0.2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75,IF('EPA non-CO2 Data'!J68834="CH4",'EPA non-CO2 Data'!G68834/About!$A$73,'EPA non-CO2 Data'!G68834))</f>
        <v>1.7335959931303125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hidden="1" x14ac:dyDescent="0.2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75,IF('EPA non-CO2 Data'!J68835="CH4",'EPA non-CO2 Data'!G68835/About!$A$73,'EPA non-CO2 Data'!G68835))</f>
        <v>1.7872051043768542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hidden="1" x14ac:dyDescent="0.2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75,IF('EPA non-CO2 Data'!J68836="CH4",'EPA non-CO2 Data'!G68836/About!$A$73,'EPA non-CO2 Data'!G68836))</f>
        <v>1.7900958312440625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hidden="1" x14ac:dyDescent="0.2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75,IF('EPA non-CO2 Data'!J68837="CH4",'EPA non-CO2 Data'!G68837/About!$A$73,'EPA non-CO2 Data'!G68837))</f>
        <v>1.7900958312440625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hidden="1" x14ac:dyDescent="0.2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75,IF('EPA non-CO2 Data'!J68838="CH4",'EPA non-CO2 Data'!G68838/About!$A$73,'EPA non-CO2 Data'!G68838))</f>
        <v>1.7900958312440625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hidden="1" x14ac:dyDescent="0.2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75,IF('EPA non-CO2 Data'!J68839="CH4",'EPA non-CO2 Data'!G68839/About!$A$73,'EPA non-CO2 Data'!G68839))</f>
        <v>1.7900958312440625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hidden="1" x14ac:dyDescent="0.2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75,IF('EPA non-CO2 Data'!J68840="CH4",'EPA non-CO2 Data'!G68840/About!$A$73,'EPA non-CO2 Data'!G68840))</f>
        <v>1.7900958312440625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hidden="1" x14ac:dyDescent="0.2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75,IF('EPA non-CO2 Data'!J68841="CH4",'EPA non-CO2 Data'!G68841/About!$A$73,'EPA non-CO2 Data'!G68841))</f>
        <v>1.7900958312440625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hidden="1" x14ac:dyDescent="0.2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75,IF('EPA non-CO2 Data'!J68842="CH4",'EPA non-CO2 Data'!G68842/About!$A$73,'EPA non-CO2 Data'!G68842))</f>
        <v>1.7900958312440625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hidden="1" x14ac:dyDescent="0.2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75,IF('EPA non-CO2 Data'!J68843="CH4",'EPA non-CO2 Data'!G68843/About!$A$73,'EPA non-CO2 Data'!G68843))</f>
        <v>1.7900958312440625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hidden="1" x14ac:dyDescent="0.2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75,IF('EPA non-CO2 Data'!J68844="CH4",'EPA non-CO2 Data'!G68844/About!$A$73,'EPA non-CO2 Data'!G68844))</f>
        <v>1.7900958312440625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hidden="1" x14ac:dyDescent="0.2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75,IF('EPA non-CO2 Data'!J68845="CH4",'EPA non-CO2 Data'!G68845/About!$A$73,'EPA non-CO2 Data'!G68845))</f>
        <v>1.7900958312440625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hidden="1" x14ac:dyDescent="0.2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75,IF('EPA non-CO2 Data'!J68846="CH4",'EPA non-CO2 Data'!G68846/About!$A$73,'EPA non-CO2 Data'!G68846))</f>
        <v>1.7900958312440625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hidden="1" x14ac:dyDescent="0.2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75,IF('EPA non-CO2 Data'!J68847="CH4",'EPA non-CO2 Data'!G68847/About!$A$73,'EPA non-CO2 Data'!G68847))</f>
        <v>1.7900958312440625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hidden="1" x14ac:dyDescent="0.2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75,IF('EPA non-CO2 Data'!J68848="CH4",'EPA non-CO2 Data'!G68848/About!$A$73,'EPA non-CO2 Data'!G68848))</f>
        <v>1.7900958312440625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hidden="1" x14ac:dyDescent="0.2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75,IF('EPA non-CO2 Data'!J68849="CH4",'EPA non-CO2 Data'!G68849/About!$A$73,'EPA non-CO2 Data'!G68849))</f>
        <v>1.7900958312440625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hidden="1" x14ac:dyDescent="0.2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75,IF('EPA non-CO2 Data'!J68850="CH4",'EPA non-CO2 Data'!G68850/About!$A$73,'EPA non-CO2 Data'!G68850))</f>
        <v>1.7900958312440625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hidden="1" x14ac:dyDescent="0.2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75,IF('EPA non-CO2 Data'!J68851="CH4",'EPA non-CO2 Data'!G68851/About!$A$73,'EPA non-CO2 Data'!G68851))</f>
        <v>1.7900958312440625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hidden="1" x14ac:dyDescent="0.2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75,IF('EPA non-CO2 Data'!J68852="CH4",'EPA non-CO2 Data'!G68852/About!$A$73,'EPA non-CO2 Data'!G68852))</f>
        <v>1.7900958312440625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hidden="1" x14ac:dyDescent="0.2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75,IF('EPA non-CO2 Data'!J68853="CH4",'EPA non-CO2 Data'!G68853/About!$A$73,'EPA non-CO2 Data'!G68853))</f>
        <v>1.7900958312440625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hidden="1" x14ac:dyDescent="0.2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75,IF('EPA non-CO2 Data'!J68854="CH4",'EPA non-CO2 Data'!G68854/About!$A$73,'EPA non-CO2 Data'!G68854))</f>
        <v>1.7900958312440625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hidden="1" x14ac:dyDescent="0.2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75,IF('EPA non-CO2 Data'!J68855="CH4",'EPA non-CO2 Data'!G68855/About!$A$73,'EPA non-CO2 Data'!G68855))</f>
        <v>1.7900958312440625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hidden="1" x14ac:dyDescent="0.2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75,IF('EPA non-CO2 Data'!J68856="CH4",'EPA non-CO2 Data'!G68856/About!$A$73,'EPA non-CO2 Data'!G68856))</f>
        <v>1.7900958312440625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hidden="1" x14ac:dyDescent="0.2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75,IF('EPA non-CO2 Data'!J68857="CH4",'EPA non-CO2 Data'!G68857/About!$A$73,'EPA non-CO2 Data'!G68857))</f>
        <v>1.7900958312440625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hidden="1" x14ac:dyDescent="0.2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75,IF('EPA non-CO2 Data'!J68858="CH4",'EPA non-CO2 Data'!G68858/About!$A$73,'EPA non-CO2 Data'!G68858))</f>
        <v>1.7900958312440625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hidden="1" x14ac:dyDescent="0.2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75,IF('EPA non-CO2 Data'!J68859="CH4",'EPA non-CO2 Data'!G68859/About!$A$73,'EPA non-CO2 Data'!G68859))</f>
        <v>1.7900958312440625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hidden="1" x14ac:dyDescent="0.2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75,IF('EPA non-CO2 Data'!J68860="CH4",'EPA non-CO2 Data'!G68860/About!$A$73,'EPA non-CO2 Data'!G68860))</f>
        <v>1.7900958312440625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hidden="1" x14ac:dyDescent="0.2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75,IF('EPA non-CO2 Data'!J68861="CH4",'EPA non-CO2 Data'!G68861/About!$A$73,'EPA non-CO2 Data'!G68861))</f>
        <v>1.7900958312440625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hidden="1" x14ac:dyDescent="0.2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75,IF('EPA non-CO2 Data'!J68862="CH4",'EPA non-CO2 Data'!G68862/About!$A$73,'EPA non-CO2 Data'!G68862))</f>
        <v>1.7900958312440625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hidden="1" x14ac:dyDescent="0.2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75,IF('EPA non-CO2 Data'!J68863="CH4",'EPA non-CO2 Data'!G68863/About!$A$73,'EPA non-CO2 Data'!G68863))</f>
        <v>1.7900958312440625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hidden="1" x14ac:dyDescent="0.2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75,IF('EPA non-CO2 Data'!J68864="CH4",'EPA non-CO2 Data'!G68864/About!$A$73,'EPA non-CO2 Data'!G68864))</f>
        <v>1.7900958312440625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hidden="1" x14ac:dyDescent="0.2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75,IF('EPA non-CO2 Data'!J68865="CH4",'EPA non-CO2 Data'!G68865/About!$A$73,'EPA non-CO2 Data'!G68865))</f>
        <v>1.7900958312440625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hidden="1" x14ac:dyDescent="0.2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75,IF('EPA non-CO2 Data'!J68866="CH4",'EPA non-CO2 Data'!G68866/About!$A$73,'EPA non-CO2 Data'!G68866))</f>
        <v>1.7900958312440625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hidden="1" x14ac:dyDescent="0.2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75,IF('EPA non-CO2 Data'!J68867="CH4",'EPA non-CO2 Data'!G68867/About!$A$73,'EPA non-CO2 Data'!G68867))</f>
        <v>1.7900958312440625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hidden="1" x14ac:dyDescent="0.2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75,IF('EPA non-CO2 Data'!J68868="CH4",'EPA non-CO2 Data'!G68868/About!$A$73,'EPA non-CO2 Data'!G68868))</f>
        <v>1.7900958312440625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hidden="1" x14ac:dyDescent="0.2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75,IF('EPA non-CO2 Data'!J68869="CH4",'EPA non-CO2 Data'!G68869/About!$A$73,'EPA non-CO2 Data'!G68869))</f>
        <v>1.7900958312440625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hidden="1" x14ac:dyDescent="0.2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75,IF('EPA non-CO2 Data'!J68870="CH4",'EPA non-CO2 Data'!G68870/About!$A$73,'EPA non-CO2 Data'!G68870))</f>
        <v>1.7900958312440625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hidden="1" x14ac:dyDescent="0.2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75,IF('EPA non-CO2 Data'!J68871="CH4",'EPA non-CO2 Data'!G68871/About!$A$73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hidden="1" x14ac:dyDescent="0.2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75,IF('EPA non-CO2 Data'!J68872="CH4",'EPA non-CO2 Data'!G68872/About!$A$73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hidden="1" x14ac:dyDescent="0.2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75,IF('EPA non-CO2 Data'!J68873="CH4",'EPA non-CO2 Data'!G68873/About!$A$73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hidden="1" x14ac:dyDescent="0.2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75,IF('EPA non-CO2 Data'!J68874="CH4",'EPA non-CO2 Data'!G68874/About!$A$73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hidden="1" x14ac:dyDescent="0.2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75,IF('EPA non-CO2 Data'!J68875="CH4",'EPA non-CO2 Data'!G68875/About!$A$73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hidden="1" x14ac:dyDescent="0.2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75,IF('EPA non-CO2 Data'!J68876="CH4",'EPA non-CO2 Data'!G68876/About!$A$73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hidden="1" x14ac:dyDescent="0.2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75,IF('EPA non-CO2 Data'!J68877="CH4",'EPA non-CO2 Data'!G68877/About!$A$73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hidden="1" x14ac:dyDescent="0.2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75,IF('EPA non-CO2 Data'!J68878="CH4",'EPA non-CO2 Data'!G68878/About!$A$73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hidden="1" x14ac:dyDescent="0.2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75,IF('EPA non-CO2 Data'!J68879="CH4",'EPA non-CO2 Data'!G68879/About!$A$73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hidden="1" x14ac:dyDescent="0.2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75,IF('EPA non-CO2 Data'!J68880="CH4",'EPA non-CO2 Data'!G68880/About!$A$73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hidden="1" x14ac:dyDescent="0.2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75,IF('EPA non-CO2 Data'!J68881="CH4",'EPA non-CO2 Data'!G68881/About!$A$73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hidden="1" x14ac:dyDescent="0.2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75,IF('EPA non-CO2 Data'!J68882="CH4",'EPA non-CO2 Data'!G68882/About!$A$73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hidden="1" x14ac:dyDescent="0.2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75,IF('EPA non-CO2 Data'!J68883="CH4",'EPA non-CO2 Data'!G68883/About!$A$73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hidden="1" x14ac:dyDescent="0.2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75,IF('EPA non-CO2 Data'!J68884="CH4",'EPA non-CO2 Data'!G68884/About!$A$73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hidden="1" x14ac:dyDescent="0.2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75,IF('EPA non-CO2 Data'!J68885="CH4",'EPA non-CO2 Data'!G68885/About!$A$73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hidden="1" x14ac:dyDescent="0.2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75,IF('EPA non-CO2 Data'!J68886="CH4",'EPA non-CO2 Data'!G68886/About!$A$73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hidden="1" x14ac:dyDescent="0.2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75,IF('EPA non-CO2 Data'!J68887="CH4",'EPA non-CO2 Data'!G68887/About!$A$73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hidden="1" x14ac:dyDescent="0.2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75,IF('EPA non-CO2 Data'!J68888="CH4",'EPA non-CO2 Data'!G68888/About!$A$73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hidden="1" x14ac:dyDescent="0.2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75,IF('EPA non-CO2 Data'!J68889="CH4",'EPA non-CO2 Data'!G68889/About!$A$73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hidden="1" x14ac:dyDescent="0.2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75,IF('EPA non-CO2 Data'!J68890="CH4",'EPA non-CO2 Data'!G68890/About!$A$73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hidden="1" x14ac:dyDescent="0.2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75,IF('EPA non-CO2 Data'!J68891="CH4",'EPA non-CO2 Data'!G68891/About!$A$73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hidden="1" x14ac:dyDescent="0.2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75,IF('EPA non-CO2 Data'!J68892="CH4",'EPA non-CO2 Data'!G68892/About!$A$73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hidden="1" x14ac:dyDescent="0.2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75,IF('EPA non-CO2 Data'!J68893="CH4",'EPA non-CO2 Data'!G68893/About!$A$73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hidden="1" x14ac:dyDescent="0.2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75,IF('EPA non-CO2 Data'!J68894="CH4",'EPA non-CO2 Data'!G68894/About!$A$73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hidden="1" x14ac:dyDescent="0.2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75,IF('EPA non-CO2 Data'!J68895="CH4",'EPA non-CO2 Data'!G68895/About!$A$73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hidden="1" x14ac:dyDescent="0.2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75,IF('EPA non-CO2 Data'!J68896="CH4",'EPA non-CO2 Data'!G68896/About!$A$73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hidden="1" x14ac:dyDescent="0.2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75,IF('EPA non-CO2 Data'!J68897="CH4",'EPA non-CO2 Data'!G68897/About!$A$73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hidden="1" x14ac:dyDescent="0.2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75,IF('EPA non-CO2 Data'!J68898="CH4",'EPA non-CO2 Data'!G68898/About!$A$73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hidden="1" x14ac:dyDescent="0.2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75,IF('EPA non-CO2 Data'!J68899="CH4",'EPA non-CO2 Data'!G68899/About!$A$73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hidden="1" x14ac:dyDescent="0.2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75,IF('EPA non-CO2 Data'!J68900="CH4",'EPA non-CO2 Data'!G68900/About!$A$73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hidden="1" x14ac:dyDescent="0.2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75,IF('EPA non-CO2 Data'!J68901="CH4",'EPA non-CO2 Data'!G68901/About!$A$73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hidden="1" x14ac:dyDescent="0.2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75,IF('EPA non-CO2 Data'!J68902="CH4",'EPA non-CO2 Data'!G68902/About!$A$73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hidden="1" x14ac:dyDescent="0.2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75,IF('EPA non-CO2 Data'!J68903="CH4",'EPA non-CO2 Data'!G68903/About!$A$73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hidden="1" x14ac:dyDescent="0.2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75,IF('EPA non-CO2 Data'!J68904="CH4",'EPA non-CO2 Data'!G68904/About!$A$73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hidden="1" x14ac:dyDescent="0.2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75,IF('EPA non-CO2 Data'!J68905="CH4",'EPA non-CO2 Data'!G68905/About!$A$73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hidden="1" x14ac:dyDescent="0.2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75,IF('EPA non-CO2 Data'!J68906="CH4",'EPA non-CO2 Data'!G68906/About!$A$73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hidden="1" x14ac:dyDescent="0.2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75,IF('EPA non-CO2 Data'!J68907="CH4",'EPA non-CO2 Data'!G68907/About!$A$73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hidden="1" x14ac:dyDescent="0.2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75,IF('EPA non-CO2 Data'!J68908="CH4",'EPA non-CO2 Data'!G68908/About!$A$73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hidden="1" x14ac:dyDescent="0.2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75,IF('EPA non-CO2 Data'!J68909="CH4",'EPA non-CO2 Data'!G68909/About!$A$73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hidden="1" x14ac:dyDescent="0.2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75,IF('EPA non-CO2 Data'!J68910="CH4",'EPA non-CO2 Data'!G68910/About!$A$73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hidden="1" x14ac:dyDescent="0.2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75,IF('EPA non-CO2 Data'!J68911="CH4",'EPA non-CO2 Data'!G68911/About!$A$73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hidden="1" x14ac:dyDescent="0.2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75,IF('EPA non-CO2 Data'!J68912="CH4",'EPA non-CO2 Data'!G68912/About!$A$73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hidden="1" x14ac:dyDescent="0.2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75,IF('EPA non-CO2 Data'!J68913="CH4",'EPA non-CO2 Data'!G68913/About!$A$73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hidden="1" x14ac:dyDescent="0.2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75,IF('EPA non-CO2 Data'!J68914="CH4",'EPA non-CO2 Data'!G68914/About!$A$73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hidden="1" x14ac:dyDescent="0.2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75,IF('EPA non-CO2 Data'!J68915="CH4",'EPA non-CO2 Data'!G68915/About!$A$73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hidden="1" x14ac:dyDescent="0.2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75,IF('EPA non-CO2 Data'!J68916="CH4",'EPA non-CO2 Data'!G68916/About!$A$73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hidden="1" x14ac:dyDescent="0.2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75,IF('EPA non-CO2 Data'!J68917="CH4",'EPA non-CO2 Data'!G68917/About!$A$73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hidden="1" x14ac:dyDescent="0.2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75,IF('EPA non-CO2 Data'!J68918="CH4",'EPA non-CO2 Data'!G68918/About!$A$73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hidden="1" x14ac:dyDescent="0.2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75,IF('EPA non-CO2 Data'!J68919="CH4",'EPA non-CO2 Data'!G68919/About!$A$73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hidden="1" x14ac:dyDescent="0.2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75,IF('EPA non-CO2 Data'!J68920="CH4",'EPA non-CO2 Data'!G68920/About!$A$73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hidden="1" x14ac:dyDescent="0.2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75,IF('EPA non-CO2 Data'!J68921="CH4",'EPA non-CO2 Data'!G68921/About!$A$73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hidden="1" x14ac:dyDescent="0.2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75,IF('EPA non-CO2 Data'!J68922="CH4",'EPA non-CO2 Data'!G68922/About!$A$73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hidden="1" x14ac:dyDescent="0.2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75,IF('EPA non-CO2 Data'!J68923="CH4",'EPA non-CO2 Data'!G68923/About!$A$73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hidden="1" x14ac:dyDescent="0.2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75,IF('EPA non-CO2 Data'!J68924="CH4",'EPA non-CO2 Data'!G68924/About!$A$73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hidden="1" x14ac:dyDescent="0.2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75,IF('EPA non-CO2 Data'!J68925="CH4",'EPA non-CO2 Data'!G68925/About!$A$73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hidden="1" x14ac:dyDescent="0.2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75,IF('EPA non-CO2 Data'!J68926="CH4",'EPA non-CO2 Data'!G68926/About!$A$73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hidden="1" x14ac:dyDescent="0.2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75,IF('EPA non-CO2 Data'!J68927="CH4",'EPA non-CO2 Data'!G68927/About!$A$73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hidden="1" x14ac:dyDescent="0.2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75,IF('EPA non-CO2 Data'!J68928="CH4",'EPA non-CO2 Data'!G68928/About!$A$73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hidden="1" x14ac:dyDescent="0.2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75,IF('EPA non-CO2 Data'!J68929="CH4",'EPA non-CO2 Data'!G68929/About!$A$73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hidden="1" x14ac:dyDescent="0.2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75,IF('EPA non-CO2 Data'!J68930="CH4",'EPA non-CO2 Data'!G68930/About!$A$73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hidden="1" x14ac:dyDescent="0.2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75,IF('EPA non-CO2 Data'!J68931="CH4",'EPA non-CO2 Data'!G68931/About!$A$73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hidden="1" x14ac:dyDescent="0.2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75,IF('EPA non-CO2 Data'!J68932="CH4",'EPA non-CO2 Data'!G68932/About!$A$73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hidden="1" x14ac:dyDescent="0.2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75,IF('EPA non-CO2 Data'!J68933="CH4",'EPA non-CO2 Data'!G68933/About!$A$73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hidden="1" x14ac:dyDescent="0.2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75,IF('EPA non-CO2 Data'!J68934="CH4",'EPA non-CO2 Data'!G68934/About!$A$73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hidden="1" x14ac:dyDescent="0.2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75,IF('EPA non-CO2 Data'!J68935="CH4",'EPA non-CO2 Data'!G68935/About!$A$73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hidden="1" x14ac:dyDescent="0.2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75,IF('EPA non-CO2 Data'!J68936="CH4",'EPA non-CO2 Data'!G68936/About!$A$73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hidden="1" x14ac:dyDescent="0.2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75,IF('EPA non-CO2 Data'!J68937="CH4",'EPA non-CO2 Data'!G68937/About!$A$73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hidden="1" x14ac:dyDescent="0.2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75,IF('EPA non-CO2 Data'!J68938="CH4",'EPA non-CO2 Data'!G68938/About!$A$73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hidden="1" x14ac:dyDescent="0.2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75,IF('EPA non-CO2 Data'!J68939="CH4",'EPA non-CO2 Data'!G68939/About!$A$73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hidden="1" x14ac:dyDescent="0.2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75,IF('EPA non-CO2 Data'!J68940="CH4",'EPA non-CO2 Data'!G68940/About!$A$73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hidden="1" x14ac:dyDescent="0.2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75,IF('EPA non-CO2 Data'!J68941="CH4",'EPA non-CO2 Data'!G68941/About!$A$73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hidden="1" x14ac:dyDescent="0.2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75,IF('EPA non-CO2 Data'!J68942="CH4",'EPA non-CO2 Data'!G68942/About!$A$73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hidden="1" x14ac:dyDescent="0.2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75,IF('EPA non-CO2 Data'!J68943="CH4",'EPA non-CO2 Data'!G68943/About!$A$73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hidden="1" x14ac:dyDescent="0.2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75,IF('EPA non-CO2 Data'!J68944="CH4",'EPA non-CO2 Data'!G68944/About!$A$73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hidden="1" x14ac:dyDescent="0.2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75,IF('EPA non-CO2 Data'!J68945="CH4",'EPA non-CO2 Data'!G68945/About!$A$73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hidden="1" x14ac:dyDescent="0.2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75,IF('EPA non-CO2 Data'!J68946="CH4",'EPA non-CO2 Data'!G68946/About!$A$73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hidden="1" x14ac:dyDescent="0.2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75,IF('EPA non-CO2 Data'!J68947="CH4",'EPA non-CO2 Data'!G68947/About!$A$73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hidden="1" x14ac:dyDescent="0.2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75,IF('EPA non-CO2 Data'!J68948="CH4",'EPA non-CO2 Data'!G68948/About!$A$73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hidden="1" x14ac:dyDescent="0.2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75,IF('EPA non-CO2 Data'!J68949="CH4",'EPA non-CO2 Data'!G68949/About!$A$73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hidden="1" x14ac:dyDescent="0.2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75,IF('EPA non-CO2 Data'!J68950="CH4",'EPA non-CO2 Data'!G68950/About!$A$73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hidden="1" x14ac:dyDescent="0.2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75,IF('EPA non-CO2 Data'!J68951="CH4",'EPA non-CO2 Data'!G68951/About!$A$73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hidden="1" x14ac:dyDescent="0.2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75,IF('EPA non-CO2 Data'!J68952="CH4",'EPA non-CO2 Data'!G68952/About!$A$73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hidden="1" x14ac:dyDescent="0.2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75,IF('EPA non-CO2 Data'!J68953="CH4",'EPA non-CO2 Data'!G68953/About!$A$73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hidden="1" x14ac:dyDescent="0.2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75,IF('EPA non-CO2 Data'!J68954="CH4",'EPA non-CO2 Data'!G68954/About!$A$73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hidden="1" x14ac:dyDescent="0.2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75,IF('EPA non-CO2 Data'!J68955="CH4",'EPA non-CO2 Data'!G68955/About!$A$73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hidden="1" x14ac:dyDescent="0.2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75,IF('EPA non-CO2 Data'!J68956="CH4",'EPA non-CO2 Data'!G68956/About!$A$73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hidden="1" x14ac:dyDescent="0.2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75,IF('EPA non-CO2 Data'!J68957="CH4",'EPA non-CO2 Data'!G68957/About!$A$73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hidden="1" x14ac:dyDescent="0.2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75,IF('EPA non-CO2 Data'!J68958="CH4",'EPA non-CO2 Data'!G68958/About!$A$73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hidden="1" x14ac:dyDescent="0.2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75,IF('EPA non-CO2 Data'!J68959="CH4",'EPA non-CO2 Data'!G68959/About!$A$73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hidden="1" x14ac:dyDescent="0.2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75,IF('EPA non-CO2 Data'!J68960="CH4",'EPA non-CO2 Data'!G68960/About!$A$73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hidden="1" x14ac:dyDescent="0.2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75,IF('EPA non-CO2 Data'!J68961="CH4",'EPA non-CO2 Data'!G68961/About!$A$73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hidden="1" x14ac:dyDescent="0.2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75,IF('EPA non-CO2 Data'!J68962="CH4",'EPA non-CO2 Data'!G68962/About!$A$73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hidden="1" x14ac:dyDescent="0.2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75,IF('EPA non-CO2 Data'!J68963="CH4",'EPA non-CO2 Data'!G68963/About!$A$73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hidden="1" x14ac:dyDescent="0.2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75,IF('EPA non-CO2 Data'!J68964="CH4",'EPA non-CO2 Data'!G68964/About!$A$73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hidden="1" x14ac:dyDescent="0.2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75,IF('EPA non-CO2 Data'!J68965="CH4",'EPA non-CO2 Data'!G68965/About!$A$73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hidden="1" x14ac:dyDescent="0.2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75,IF('EPA non-CO2 Data'!J68966="CH4",'EPA non-CO2 Data'!G68966/About!$A$73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hidden="1" x14ac:dyDescent="0.2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75,IF('EPA non-CO2 Data'!J68967="CH4",'EPA non-CO2 Data'!G68967/About!$A$73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hidden="1" x14ac:dyDescent="0.2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75,IF('EPA non-CO2 Data'!J68968="CH4",'EPA non-CO2 Data'!G68968/About!$A$73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hidden="1" x14ac:dyDescent="0.2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75,IF('EPA non-CO2 Data'!J68969="CH4",'EPA non-CO2 Data'!G68969/About!$A$73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hidden="1" x14ac:dyDescent="0.2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75,IF('EPA non-CO2 Data'!J68970="CH4",'EPA non-CO2 Data'!G68970/About!$A$73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hidden="1" x14ac:dyDescent="0.2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75,IF('EPA non-CO2 Data'!J68971="CH4",'EPA non-CO2 Data'!G68971/About!$A$73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hidden="1" x14ac:dyDescent="0.2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75,IF('EPA non-CO2 Data'!J68972="CH4",'EPA non-CO2 Data'!G68972/About!$A$73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hidden="1" x14ac:dyDescent="0.2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75,IF('EPA non-CO2 Data'!J68973="CH4",'EPA non-CO2 Data'!G68973/About!$A$73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hidden="1" x14ac:dyDescent="0.2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75,IF('EPA non-CO2 Data'!J68974="CH4",'EPA non-CO2 Data'!G68974/About!$A$73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hidden="1" x14ac:dyDescent="0.2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75,IF('EPA non-CO2 Data'!J68975="CH4",'EPA non-CO2 Data'!G68975/About!$A$73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hidden="1" x14ac:dyDescent="0.2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75,IF('EPA non-CO2 Data'!J68976="CH4",'EPA non-CO2 Data'!G68976/About!$A$73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hidden="1" x14ac:dyDescent="0.2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75,IF('EPA non-CO2 Data'!J68977="CH4",'EPA non-CO2 Data'!G68977/About!$A$73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hidden="1" x14ac:dyDescent="0.2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75,IF('EPA non-CO2 Data'!J68978="CH4",'EPA non-CO2 Data'!G68978/About!$A$73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hidden="1" x14ac:dyDescent="0.2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75,IF('EPA non-CO2 Data'!J68979="CH4",'EPA non-CO2 Data'!G68979/About!$A$73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hidden="1" x14ac:dyDescent="0.2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75,IF('EPA non-CO2 Data'!J68980="CH4",'EPA non-CO2 Data'!G68980/About!$A$73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hidden="1" x14ac:dyDescent="0.2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75,IF('EPA non-CO2 Data'!J68981="CH4",'EPA non-CO2 Data'!G68981/About!$A$73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hidden="1" x14ac:dyDescent="0.2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75,IF('EPA non-CO2 Data'!J68982="CH4",'EPA non-CO2 Data'!G68982/About!$A$73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hidden="1" x14ac:dyDescent="0.2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75,IF('EPA non-CO2 Data'!J68983="CH4",'EPA non-CO2 Data'!G68983/About!$A$73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hidden="1" x14ac:dyDescent="0.2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75,IF('EPA non-CO2 Data'!J68984="CH4",'EPA non-CO2 Data'!G68984/About!$A$73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hidden="1" x14ac:dyDescent="0.2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75,IF('EPA non-CO2 Data'!J68985="CH4",'EPA non-CO2 Data'!G68985/About!$A$73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hidden="1" x14ac:dyDescent="0.2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75,IF('EPA non-CO2 Data'!J68986="CH4",'EPA non-CO2 Data'!G68986/About!$A$73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hidden="1" x14ac:dyDescent="0.2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75,IF('EPA non-CO2 Data'!J68987="CH4",'EPA non-CO2 Data'!G68987/About!$A$73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hidden="1" x14ac:dyDescent="0.2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75,IF('EPA non-CO2 Data'!J68988="CH4",'EPA non-CO2 Data'!G68988/About!$A$73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hidden="1" x14ac:dyDescent="0.2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75,IF('EPA non-CO2 Data'!J68989="CH4",'EPA non-CO2 Data'!G68989/About!$A$73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hidden="1" x14ac:dyDescent="0.2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75,IF('EPA non-CO2 Data'!J68990="CH4",'EPA non-CO2 Data'!G68990/About!$A$73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hidden="1" x14ac:dyDescent="0.2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75,IF('EPA non-CO2 Data'!J68991="CH4",'EPA non-CO2 Data'!G68991/About!$A$73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hidden="1" x14ac:dyDescent="0.2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75,IF('EPA non-CO2 Data'!J68992="CH4",'EPA non-CO2 Data'!G68992/About!$A$73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hidden="1" x14ac:dyDescent="0.2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75,IF('EPA non-CO2 Data'!J68993="CH4",'EPA non-CO2 Data'!G68993/About!$A$73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hidden="1" x14ac:dyDescent="0.2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75,IF('EPA non-CO2 Data'!J68994="CH4",'EPA non-CO2 Data'!G68994/About!$A$73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hidden="1" x14ac:dyDescent="0.2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75,IF('EPA non-CO2 Data'!J68995="CH4",'EPA non-CO2 Data'!G68995/About!$A$73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hidden="1" x14ac:dyDescent="0.2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75,IF('EPA non-CO2 Data'!J68996="CH4",'EPA non-CO2 Data'!G68996/About!$A$73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hidden="1" x14ac:dyDescent="0.2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75,IF('EPA non-CO2 Data'!J68997="CH4",'EPA non-CO2 Data'!G68997/About!$A$73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hidden="1" x14ac:dyDescent="0.2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75,IF('EPA non-CO2 Data'!J68998="CH4",'EPA non-CO2 Data'!G68998/About!$A$73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hidden="1" x14ac:dyDescent="0.2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75,IF('EPA non-CO2 Data'!J68999="CH4",'EPA non-CO2 Data'!G68999/About!$A$73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hidden="1" x14ac:dyDescent="0.2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75,IF('EPA non-CO2 Data'!J69000="CH4",'EPA non-CO2 Data'!G69000/About!$A$73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hidden="1" x14ac:dyDescent="0.2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75,IF('EPA non-CO2 Data'!J69001="CH4",'EPA non-CO2 Data'!G69001/About!$A$73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hidden="1" x14ac:dyDescent="0.2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75,IF('EPA non-CO2 Data'!J69002="CH4",'EPA non-CO2 Data'!G69002/About!$A$73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hidden="1" x14ac:dyDescent="0.2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75,IF('EPA non-CO2 Data'!J69003="CH4",'EPA non-CO2 Data'!G69003/About!$A$73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hidden="1" x14ac:dyDescent="0.2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75,IF('EPA non-CO2 Data'!J69004="CH4",'EPA non-CO2 Data'!G69004/About!$A$73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hidden="1" x14ac:dyDescent="0.2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75,IF('EPA non-CO2 Data'!J69005="CH4",'EPA non-CO2 Data'!G69005/About!$A$73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hidden="1" x14ac:dyDescent="0.2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75,IF('EPA non-CO2 Data'!J69006="CH4",'EPA non-CO2 Data'!G69006/About!$A$73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hidden="1" x14ac:dyDescent="0.2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75,IF('EPA non-CO2 Data'!J69007="CH4",'EPA non-CO2 Data'!G69007/About!$A$73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hidden="1" x14ac:dyDescent="0.2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75,IF('EPA non-CO2 Data'!J69008="CH4",'EPA non-CO2 Data'!G69008/About!$A$73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hidden="1" x14ac:dyDescent="0.2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75,IF('EPA non-CO2 Data'!J69009="CH4",'EPA non-CO2 Data'!G69009/About!$A$73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hidden="1" x14ac:dyDescent="0.2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75,IF('EPA non-CO2 Data'!J69010="CH4",'EPA non-CO2 Data'!G69010/About!$A$73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hidden="1" x14ac:dyDescent="0.2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75,IF('EPA non-CO2 Data'!J69011="CH4",'EPA non-CO2 Data'!G69011/About!$A$73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hidden="1" x14ac:dyDescent="0.2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75,IF('EPA non-CO2 Data'!J69012="CH4",'EPA non-CO2 Data'!G69012/About!$A$73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hidden="1" x14ac:dyDescent="0.2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75,IF('EPA non-CO2 Data'!J69013="CH4",'EPA non-CO2 Data'!G69013/About!$A$73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hidden="1" x14ac:dyDescent="0.2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75,IF('EPA non-CO2 Data'!J69014="CH4",'EPA non-CO2 Data'!G69014/About!$A$73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hidden="1" x14ac:dyDescent="0.2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75,IF('EPA non-CO2 Data'!J69015="CH4",'EPA non-CO2 Data'!G69015/About!$A$73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hidden="1" x14ac:dyDescent="0.2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75,IF('EPA non-CO2 Data'!J69016="CH4",'EPA non-CO2 Data'!G69016/About!$A$73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hidden="1" x14ac:dyDescent="0.2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75,IF('EPA non-CO2 Data'!J69017="CH4",'EPA non-CO2 Data'!G69017/About!$A$73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hidden="1" x14ac:dyDescent="0.2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75,IF('EPA non-CO2 Data'!J69018="CH4",'EPA non-CO2 Data'!G69018/About!$A$73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hidden="1" x14ac:dyDescent="0.2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75,IF('EPA non-CO2 Data'!J69019="CH4",'EPA non-CO2 Data'!G69019/About!$A$73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hidden="1" x14ac:dyDescent="0.2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75,IF('EPA non-CO2 Data'!J69020="CH4",'EPA non-CO2 Data'!G69020/About!$A$73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hidden="1" x14ac:dyDescent="0.2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75,IF('EPA non-CO2 Data'!J69021="CH4",'EPA non-CO2 Data'!G69021/About!$A$73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hidden="1" x14ac:dyDescent="0.2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75,IF('EPA non-CO2 Data'!J69022="CH4",'EPA non-CO2 Data'!G69022/About!$A$73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hidden="1" x14ac:dyDescent="0.2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75,IF('EPA non-CO2 Data'!J69023="CH4",'EPA non-CO2 Data'!G69023/About!$A$73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hidden="1" x14ac:dyDescent="0.2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75,IF('EPA non-CO2 Data'!J69024="CH4",'EPA non-CO2 Data'!G69024/About!$A$73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hidden="1" x14ac:dyDescent="0.2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75,IF('EPA non-CO2 Data'!J69025="CH4",'EPA non-CO2 Data'!G69025/About!$A$73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hidden="1" x14ac:dyDescent="0.2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75,IF('EPA non-CO2 Data'!J69026="CH4",'EPA non-CO2 Data'!G69026/About!$A$73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hidden="1" x14ac:dyDescent="0.2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75,IF('EPA non-CO2 Data'!J69027="CH4",'EPA non-CO2 Data'!G69027/About!$A$73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hidden="1" x14ac:dyDescent="0.2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75,IF('EPA non-CO2 Data'!J69028="CH4",'EPA non-CO2 Data'!G69028/About!$A$73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hidden="1" x14ac:dyDescent="0.2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75,IF('EPA non-CO2 Data'!J69029="CH4",'EPA non-CO2 Data'!G69029/About!$A$73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hidden="1" x14ac:dyDescent="0.2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75,IF('EPA non-CO2 Data'!J69030="CH4",'EPA non-CO2 Data'!G69030/About!$A$73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hidden="1" x14ac:dyDescent="0.2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75,IF('EPA non-CO2 Data'!J69031="CH4",'EPA non-CO2 Data'!G69031/About!$A$73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hidden="1" x14ac:dyDescent="0.2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75,IF('EPA non-CO2 Data'!J69032="CH4",'EPA non-CO2 Data'!G69032/About!$A$73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hidden="1" x14ac:dyDescent="0.2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75,IF('EPA non-CO2 Data'!J69033="CH4",'EPA non-CO2 Data'!G69033/About!$A$73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hidden="1" x14ac:dyDescent="0.2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75,IF('EPA non-CO2 Data'!J69034="CH4",'EPA non-CO2 Data'!G69034/About!$A$73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hidden="1" x14ac:dyDescent="0.2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75,IF('EPA non-CO2 Data'!J69035="CH4",'EPA non-CO2 Data'!G69035/About!$A$73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hidden="1" x14ac:dyDescent="0.2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75,IF('EPA non-CO2 Data'!J69036="CH4",'EPA non-CO2 Data'!G69036/About!$A$73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hidden="1" x14ac:dyDescent="0.2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75,IF('EPA non-CO2 Data'!J69037="CH4",'EPA non-CO2 Data'!G69037/About!$A$73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hidden="1" x14ac:dyDescent="0.2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75,IF('EPA non-CO2 Data'!J69038="CH4",'EPA non-CO2 Data'!G69038/About!$A$73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hidden="1" x14ac:dyDescent="0.2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75,IF('EPA non-CO2 Data'!J69039="CH4",'EPA non-CO2 Data'!G69039/About!$A$73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hidden="1" x14ac:dyDescent="0.2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75,IF('EPA non-CO2 Data'!J69040="CH4",'EPA non-CO2 Data'!G69040/About!$A$73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hidden="1" x14ac:dyDescent="0.2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75,IF('EPA non-CO2 Data'!J69041="CH4",'EPA non-CO2 Data'!G69041/About!$A$73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hidden="1" x14ac:dyDescent="0.2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75,IF('EPA non-CO2 Data'!J69042="CH4",'EPA non-CO2 Data'!G69042/About!$A$73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hidden="1" x14ac:dyDescent="0.2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75,IF('EPA non-CO2 Data'!J69043="CH4",'EPA non-CO2 Data'!G69043/About!$A$73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hidden="1" x14ac:dyDescent="0.2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75,IF('EPA non-CO2 Data'!J69044="CH4",'EPA non-CO2 Data'!G69044/About!$A$73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hidden="1" x14ac:dyDescent="0.2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75,IF('EPA non-CO2 Data'!J69045="CH4",'EPA non-CO2 Data'!G69045/About!$A$73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hidden="1" x14ac:dyDescent="0.2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75,IF('EPA non-CO2 Data'!J69046="CH4",'EPA non-CO2 Data'!G69046/About!$A$73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hidden="1" x14ac:dyDescent="0.2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75,IF('EPA non-CO2 Data'!J69047="CH4",'EPA non-CO2 Data'!G69047/About!$A$73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hidden="1" x14ac:dyDescent="0.2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75,IF('EPA non-CO2 Data'!J69048="CH4",'EPA non-CO2 Data'!G69048/About!$A$73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hidden="1" x14ac:dyDescent="0.2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75,IF('EPA non-CO2 Data'!J69049="CH4",'EPA non-CO2 Data'!G69049/About!$A$73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hidden="1" x14ac:dyDescent="0.2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75,IF('EPA non-CO2 Data'!J69050="CH4",'EPA non-CO2 Data'!G69050/About!$A$73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hidden="1" x14ac:dyDescent="0.2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75,IF('EPA non-CO2 Data'!J69051="CH4",'EPA non-CO2 Data'!G69051/About!$A$73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hidden="1" x14ac:dyDescent="0.2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75,IF('EPA non-CO2 Data'!J69052="CH4",'EPA non-CO2 Data'!G69052/About!$A$73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hidden="1" x14ac:dyDescent="0.2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75,IF('EPA non-CO2 Data'!J69053="CH4",'EPA non-CO2 Data'!G69053/About!$A$73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hidden="1" x14ac:dyDescent="0.2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75,IF('EPA non-CO2 Data'!J69054="CH4",'EPA non-CO2 Data'!G69054/About!$A$73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hidden="1" x14ac:dyDescent="0.2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75,IF('EPA non-CO2 Data'!J69055="CH4",'EPA non-CO2 Data'!G69055/About!$A$73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hidden="1" x14ac:dyDescent="0.2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75,IF('EPA non-CO2 Data'!J69056="CH4",'EPA non-CO2 Data'!G69056/About!$A$73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hidden="1" x14ac:dyDescent="0.2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75,IF('EPA non-CO2 Data'!J69057="CH4",'EPA non-CO2 Data'!G69057/About!$A$73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hidden="1" x14ac:dyDescent="0.2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75,IF('EPA non-CO2 Data'!J69058="CH4",'EPA non-CO2 Data'!G69058/About!$A$73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hidden="1" x14ac:dyDescent="0.2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75,IF('EPA non-CO2 Data'!J69059="CH4",'EPA non-CO2 Data'!G69059/About!$A$73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hidden="1" x14ac:dyDescent="0.2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75,IF('EPA non-CO2 Data'!J69060="CH4",'EPA non-CO2 Data'!G69060/About!$A$73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hidden="1" x14ac:dyDescent="0.2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75,IF('EPA non-CO2 Data'!J69061="CH4",'EPA non-CO2 Data'!G69061/About!$A$73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hidden="1" x14ac:dyDescent="0.2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75,IF('EPA non-CO2 Data'!J69062="CH4",'EPA non-CO2 Data'!G69062/About!$A$73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hidden="1" x14ac:dyDescent="0.2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75,IF('EPA non-CO2 Data'!J69063="CH4",'EPA non-CO2 Data'!G69063/About!$A$73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hidden="1" x14ac:dyDescent="0.2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75,IF('EPA non-CO2 Data'!J69064="CH4",'EPA non-CO2 Data'!G69064/About!$A$73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hidden="1" x14ac:dyDescent="0.2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75,IF('EPA non-CO2 Data'!J69065="CH4",'EPA non-CO2 Data'!G69065/About!$A$73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hidden="1" x14ac:dyDescent="0.2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75,IF('EPA non-CO2 Data'!J69066="CH4",'EPA non-CO2 Data'!G69066/About!$A$73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hidden="1" x14ac:dyDescent="0.2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75,IF('EPA non-CO2 Data'!J69067="CH4",'EPA non-CO2 Data'!G69067/About!$A$73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hidden="1" x14ac:dyDescent="0.2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75,IF('EPA non-CO2 Data'!J69068="CH4",'EPA non-CO2 Data'!G69068/About!$A$73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hidden="1" x14ac:dyDescent="0.2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75,IF('EPA non-CO2 Data'!J69069="CH4",'EPA non-CO2 Data'!G69069/About!$A$73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hidden="1" x14ac:dyDescent="0.2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75,IF('EPA non-CO2 Data'!J69070="CH4",'EPA non-CO2 Data'!G69070/About!$A$73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hidden="1" x14ac:dyDescent="0.2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75,IF('EPA non-CO2 Data'!J69071="CH4",'EPA non-CO2 Data'!G69071/About!$A$73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hidden="1" x14ac:dyDescent="0.2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75,IF('EPA non-CO2 Data'!J69072="CH4",'EPA non-CO2 Data'!G69072/About!$A$73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hidden="1" x14ac:dyDescent="0.2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75,IF('EPA non-CO2 Data'!J69073="CH4",'EPA non-CO2 Data'!G69073/About!$A$73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hidden="1" x14ac:dyDescent="0.2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75,IF('EPA non-CO2 Data'!J69074="CH4",'EPA non-CO2 Data'!G69074/About!$A$73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hidden="1" x14ac:dyDescent="0.2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75,IF('EPA non-CO2 Data'!J69075="CH4",'EPA non-CO2 Data'!G69075/About!$A$73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hidden="1" x14ac:dyDescent="0.2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75,IF('EPA non-CO2 Data'!J69076="CH4",'EPA non-CO2 Data'!G69076/About!$A$73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hidden="1" x14ac:dyDescent="0.2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75,IF('EPA non-CO2 Data'!J69077="CH4",'EPA non-CO2 Data'!G69077/About!$A$73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hidden="1" x14ac:dyDescent="0.2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75,IF('EPA non-CO2 Data'!J69078="CH4",'EPA non-CO2 Data'!G69078/About!$A$73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hidden="1" x14ac:dyDescent="0.2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75,IF('EPA non-CO2 Data'!J69079="CH4",'EPA non-CO2 Data'!G69079/About!$A$73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hidden="1" x14ac:dyDescent="0.2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75,IF('EPA non-CO2 Data'!J69080="CH4",'EPA non-CO2 Data'!G69080/About!$A$73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hidden="1" x14ac:dyDescent="0.2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75,IF('EPA non-CO2 Data'!J69081="CH4",'EPA non-CO2 Data'!G69081/About!$A$73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hidden="1" x14ac:dyDescent="0.2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75,IF('EPA non-CO2 Data'!J69082="CH4",'EPA non-CO2 Data'!G69082/About!$A$73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hidden="1" x14ac:dyDescent="0.2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75,IF('EPA non-CO2 Data'!J69083="CH4",'EPA non-CO2 Data'!G69083/About!$A$73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hidden="1" x14ac:dyDescent="0.2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75,IF('EPA non-CO2 Data'!J69084="CH4",'EPA non-CO2 Data'!G69084/About!$A$73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hidden="1" x14ac:dyDescent="0.2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75,IF('EPA non-CO2 Data'!J69085="CH4",'EPA non-CO2 Data'!G69085/About!$A$73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hidden="1" x14ac:dyDescent="0.2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75,IF('EPA non-CO2 Data'!J69086="CH4",'EPA non-CO2 Data'!G69086/About!$A$73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hidden="1" x14ac:dyDescent="0.2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75,IF('EPA non-CO2 Data'!J69087="CH4",'EPA non-CO2 Data'!G69087/About!$A$73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hidden="1" x14ac:dyDescent="0.2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75,IF('EPA non-CO2 Data'!J69088="CH4",'EPA non-CO2 Data'!G69088/About!$A$73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hidden="1" x14ac:dyDescent="0.2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75,IF('EPA non-CO2 Data'!J69089="CH4",'EPA non-CO2 Data'!G69089/About!$A$73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hidden="1" x14ac:dyDescent="0.2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75,IF('EPA non-CO2 Data'!J69090="CH4",'EPA non-CO2 Data'!G69090/About!$A$73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hidden="1" x14ac:dyDescent="0.2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75,IF('EPA non-CO2 Data'!J69091="CH4",'EPA non-CO2 Data'!G69091/About!$A$73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hidden="1" x14ac:dyDescent="0.2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75,IF('EPA non-CO2 Data'!J69092="CH4",'EPA non-CO2 Data'!G69092/About!$A$73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hidden="1" x14ac:dyDescent="0.2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75,IF('EPA non-CO2 Data'!J69093="CH4",'EPA non-CO2 Data'!G69093/About!$A$73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hidden="1" x14ac:dyDescent="0.2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75,IF('EPA non-CO2 Data'!J69094="CH4",'EPA non-CO2 Data'!G69094/About!$A$73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hidden="1" x14ac:dyDescent="0.2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75,IF('EPA non-CO2 Data'!J69095="CH4",'EPA non-CO2 Data'!G69095/About!$A$73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hidden="1" x14ac:dyDescent="0.2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75,IF('EPA non-CO2 Data'!J69096="CH4",'EPA non-CO2 Data'!G69096/About!$A$73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hidden="1" x14ac:dyDescent="0.2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75,IF('EPA non-CO2 Data'!J69097="CH4",'EPA non-CO2 Data'!G69097/About!$A$73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hidden="1" x14ac:dyDescent="0.2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75,IF('EPA non-CO2 Data'!J69098="CH4",'EPA non-CO2 Data'!G69098/About!$A$73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hidden="1" x14ac:dyDescent="0.2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75,IF('EPA non-CO2 Data'!J69099="CH4",'EPA non-CO2 Data'!G69099/About!$A$73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hidden="1" x14ac:dyDescent="0.2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75,IF('EPA non-CO2 Data'!J69100="CH4",'EPA non-CO2 Data'!G69100/About!$A$73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hidden="1" x14ac:dyDescent="0.2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75,IF('EPA non-CO2 Data'!J69101="CH4",'EPA non-CO2 Data'!G69101/About!$A$73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hidden="1" x14ac:dyDescent="0.2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75,IF('EPA non-CO2 Data'!J69102="CH4",'EPA non-CO2 Data'!G69102/About!$A$73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hidden="1" x14ac:dyDescent="0.2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75,IF('EPA non-CO2 Data'!J69103="CH4",'EPA non-CO2 Data'!G69103/About!$A$73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hidden="1" x14ac:dyDescent="0.2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75,IF('EPA non-CO2 Data'!J69104="CH4",'EPA non-CO2 Data'!G69104/About!$A$73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hidden="1" x14ac:dyDescent="0.2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75,IF('EPA non-CO2 Data'!J69105="CH4",'EPA non-CO2 Data'!G69105/About!$A$73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hidden="1" x14ac:dyDescent="0.2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75,IF('EPA non-CO2 Data'!J69106="CH4",'EPA non-CO2 Data'!G69106/About!$A$73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hidden="1" x14ac:dyDescent="0.2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75,IF('EPA non-CO2 Data'!J69107="CH4",'EPA non-CO2 Data'!G69107/About!$A$73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hidden="1" x14ac:dyDescent="0.2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75,IF('EPA non-CO2 Data'!J69108="CH4",'EPA non-CO2 Data'!G69108/About!$A$73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hidden="1" x14ac:dyDescent="0.2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75,IF('EPA non-CO2 Data'!J69109="CH4",'EPA non-CO2 Data'!G69109/About!$A$73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hidden="1" x14ac:dyDescent="0.2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75,IF('EPA non-CO2 Data'!J69110="CH4",'EPA non-CO2 Data'!G69110/About!$A$73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hidden="1" x14ac:dyDescent="0.2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75,IF('EPA non-CO2 Data'!J69111="CH4",'EPA non-CO2 Data'!G69111/About!$A$73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hidden="1" x14ac:dyDescent="0.2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75,IF('EPA non-CO2 Data'!J69112="CH4",'EPA non-CO2 Data'!G69112/About!$A$73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hidden="1" x14ac:dyDescent="0.2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75,IF('EPA non-CO2 Data'!J69113="CH4",'EPA non-CO2 Data'!G69113/About!$A$73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hidden="1" x14ac:dyDescent="0.2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75,IF('EPA non-CO2 Data'!J69114="CH4",'EPA non-CO2 Data'!G69114/About!$A$73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hidden="1" x14ac:dyDescent="0.2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75,IF('EPA non-CO2 Data'!J69115="CH4",'EPA non-CO2 Data'!G69115/About!$A$73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hidden="1" x14ac:dyDescent="0.2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75,IF('EPA non-CO2 Data'!J69116="CH4",'EPA non-CO2 Data'!G69116/About!$A$73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hidden="1" x14ac:dyDescent="0.2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75,IF('EPA non-CO2 Data'!J69117="CH4",'EPA non-CO2 Data'!G69117/About!$A$73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hidden="1" x14ac:dyDescent="0.2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75,IF('EPA non-CO2 Data'!J69118="CH4",'EPA non-CO2 Data'!G69118/About!$A$73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hidden="1" x14ac:dyDescent="0.2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75,IF('EPA non-CO2 Data'!J69119="CH4",'EPA non-CO2 Data'!G69119/About!$A$73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hidden="1" x14ac:dyDescent="0.2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75,IF('EPA non-CO2 Data'!J69120="CH4",'EPA non-CO2 Data'!G69120/About!$A$73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hidden="1" x14ac:dyDescent="0.2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75,IF('EPA non-CO2 Data'!J69121="CH4",'EPA non-CO2 Data'!G69121/About!$A$73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hidden="1" x14ac:dyDescent="0.2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75,IF('EPA non-CO2 Data'!J69122="CH4",'EPA non-CO2 Data'!G69122/About!$A$73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hidden="1" x14ac:dyDescent="0.2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75,IF('EPA non-CO2 Data'!J69123="CH4",'EPA non-CO2 Data'!G69123/About!$A$73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hidden="1" x14ac:dyDescent="0.2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75,IF('EPA non-CO2 Data'!J69124="CH4",'EPA non-CO2 Data'!G69124/About!$A$73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hidden="1" x14ac:dyDescent="0.25">
      <c r="A69125" t="s">
        <v>165</v>
      </c>
      <c r="B69125" 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75,IF('EPA non-CO2 Data'!J69125="CH4",'EPA non-CO2 Data'!G69125/About!$A$73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hidden="1" x14ac:dyDescent="0.2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75,IF('EPA non-CO2 Data'!J69126="CH4",'EPA non-CO2 Data'!G69126/About!$A$73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hidden="1" x14ac:dyDescent="0.2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75,IF('EPA non-CO2 Data'!J69127="CH4",'EPA non-CO2 Data'!G69127/About!$A$73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c>
    </row>
    <row r="69128" spans="1:10" hidden="1" x14ac:dyDescent="0.2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75,IF('EPA non-CO2 Data'!J69128="CH4",'EPA non-CO2 Data'!G69128/About!$A$73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hidden="1" x14ac:dyDescent="0.2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75,IF('EPA non-CO2 Data'!J69129="CH4",'EPA non-CO2 Data'!G69129/About!$A$73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hidden="1" x14ac:dyDescent="0.2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75,IF('EPA non-CO2 Data'!J69130="CH4",'EPA non-CO2 Data'!G69130/About!$A$73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hidden="1" x14ac:dyDescent="0.2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75,IF('EPA non-CO2 Data'!J69131="CH4",'EPA non-CO2 Data'!G69131/About!$A$73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hidden="1" x14ac:dyDescent="0.2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75,IF('EPA non-CO2 Data'!J69132="CH4",'EPA non-CO2 Data'!G69132/About!$A$73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hidden="1" x14ac:dyDescent="0.2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75,IF('EPA non-CO2 Data'!J69133="CH4",'EPA non-CO2 Data'!G69133/About!$A$73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hidden="1" x14ac:dyDescent="0.2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75,IF('EPA non-CO2 Data'!J69134="CH4",'EPA non-CO2 Data'!G69134/About!$A$73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hidden="1" x14ac:dyDescent="0.2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75,IF('EPA non-CO2 Data'!J69135="CH4",'EPA non-CO2 Data'!G69135/About!$A$73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hidden="1" x14ac:dyDescent="0.2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75,IF('EPA non-CO2 Data'!J69136="CH4",'EPA non-CO2 Data'!G69136/About!$A$73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hidden="1" x14ac:dyDescent="0.2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75,IF('EPA non-CO2 Data'!J69137="CH4",'EPA non-CO2 Data'!G69137/About!$A$73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hidden="1" x14ac:dyDescent="0.2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75,IF('EPA non-CO2 Data'!J69138="CH4",'EPA non-CO2 Data'!G69138/About!$A$73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hidden="1" x14ac:dyDescent="0.2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75,IF('EPA non-CO2 Data'!J69139="CH4",'EPA non-CO2 Data'!G69139/About!$A$73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hidden="1" x14ac:dyDescent="0.2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75,IF('EPA non-CO2 Data'!J69140="CH4",'EPA non-CO2 Data'!G69140/About!$A$73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hidden="1" x14ac:dyDescent="0.2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75,IF('EPA non-CO2 Data'!J69141="CH4",'EPA non-CO2 Data'!G69141/About!$A$73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hidden="1" x14ac:dyDescent="0.2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75,IF('EPA non-CO2 Data'!J69142="CH4",'EPA non-CO2 Data'!G69142/About!$A$73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hidden="1" x14ac:dyDescent="0.2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75,IF('EPA non-CO2 Data'!J69143="CH4",'EPA non-CO2 Data'!G69143/About!$A$73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hidden="1" x14ac:dyDescent="0.2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75,IF('EPA non-CO2 Data'!J69144="CH4",'EPA non-CO2 Data'!G69144/About!$A$73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hidden="1" x14ac:dyDescent="0.2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75,IF('EPA non-CO2 Data'!J69145="CH4",'EPA non-CO2 Data'!G69145/About!$A$73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hidden="1" x14ac:dyDescent="0.2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75,IF('EPA non-CO2 Data'!J69146="CH4",'EPA non-CO2 Data'!G69146/About!$A$73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hidden="1" x14ac:dyDescent="0.2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75,IF('EPA non-CO2 Data'!J69147="CH4",'EPA non-CO2 Data'!G69147/About!$A$73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hidden="1" x14ac:dyDescent="0.2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75,IF('EPA non-CO2 Data'!J69148="CH4",'EPA non-CO2 Data'!G69148/About!$A$73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hidden="1" x14ac:dyDescent="0.2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75,IF('EPA non-CO2 Data'!J69149="CH4",'EPA non-CO2 Data'!G69149/About!$A$73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hidden="1" x14ac:dyDescent="0.2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75,IF('EPA non-CO2 Data'!J69150="CH4",'EPA non-CO2 Data'!G69150/About!$A$73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hidden="1" x14ac:dyDescent="0.2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75,IF('EPA non-CO2 Data'!J69151="CH4",'EPA non-CO2 Data'!G69151/About!$A$73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hidden="1" x14ac:dyDescent="0.2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75,IF('EPA non-CO2 Data'!J69152="CH4",'EPA non-CO2 Data'!G69152/About!$A$73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hidden="1" x14ac:dyDescent="0.25">
      <c r="A69153" t="s">
        <v>165</v>
      </c>
      <c r="B69153" t="s">
        <v>3</v>
      </c>
      <c r="C69153" 